     <v>0</v>
          </cell>
          <cell r="R1961">
            <v>0</v>
          </cell>
          <cell r="S1961" t="str">
            <v>PLNT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D1961">
            <v>114</v>
          </cell>
          <cell r="AE1961" t="str">
            <v>CAGW</v>
          </cell>
          <cell r="AF1961" t="str">
            <v>114.CAGW</v>
          </cell>
        </row>
        <row r="1962">
          <cell r="A1962">
            <v>1962</v>
          </cell>
          <cell r="D1962" t="str">
            <v>CAGE</v>
          </cell>
          <cell r="E1962" t="str">
            <v>P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M1962">
            <v>0.6471637455882433</v>
          </cell>
          <cell r="N1962">
            <v>0</v>
          </cell>
          <cell r="O1962">
            <v>0</v>
          </cell>
          <cell r="P1962">
            <v>1</v>
          </cell>
          <cell r="Q1962">
            <v>0</v>
          </cell>
          <cell r="R1962">
            <v>0</v>
          </cell>
          <cell r="S1962" t="str">
            <v>PLNT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D1962">
            <v>114</v>
          </cell>
          <cell r="AE1962" t="str">
            <v>CAGE</v>
          </cell>
          <cell r="AF1962" t="str">
            <v>114.CAGE</v>
          </cell>
        </row>
        <row r="1963">
          <cell r="A1963">
            <v>1963</v>
          </cell>
          <cell r="D1963" t="str">
            <v>DGP</v>
          </cell>
          <cell r="E1963" t="str">
            <v>P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M1963">
            <v>0.6471637455882433</v>
          </cell>
          <cell r="N1963">
            <v>0</v>
          </cell>
          <cell r="O1963">
            <v>0</v>
          </cell>
          <cell r="P1963">
            <v>1</v>
          </cell>
          <cell r="Q1963">
            <v>0</v>
          </cell>
          <cell r="R1963">
            <v>0</v>
          </cell>
          <cell r="S1963" t="str">
            <v>PLNT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D1963">
            <v>114</v>
          </cell>
          <cell r="AE1963" t="str">
            <v>DGP</v>
          </cell>
          <cell r="AF1963" t="str">
            <v>114.DGP</v>
          </cell>
        </row>
        <row r="1964">
          <cell r="A1964">
            <v>1964</v>
          </cell>
          <cell r="F1964">
            <v>158117.68832369533</v>
          </cell>
          <cell r="G1964">
            <v>158117.68832369533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N1964">
            <v>102328.03541931711</v>
          </cell>
          <cell r="O1964">
            <v>55789.652904378214</v>
          </cell>
          <cell r="Q1964">
            <v>0</v>
          </cell>
          <cell r="R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D1964">
            <v>114</v>
          </cell>
          <cell r="AE1964" t="str">
            <v>NA</v>
          </cell>
          <cell r="AF1964" t="str">
            <v>114.NA1</v>
          </cell>
        </row>
        <row r="1965">
          <cell r="A1965">
            <v>1965</v>
          </cell>
          <cell r="AD1965">
            <v>114</v>
          </cell>
          <cell r="AE1965" t="str">
            <v>NA</v>
          </cell>
          <cell r="AF1965" t="str">
            <v>114.NA2</v>
          </cell>
        </row>
        <row r="1966">
          <cell r="A1966">
            <v>1966</v>
          </cell>
          <cell r="B1966">
            <v>115</v>
          </cell>
          <cell r="C1966" t="str">
            <v xml:space="preserve">Accum Provision for Asset Acquisition Adjustments </v>
          </cell>
          <cell r="AD1966">
            <v>115</v>
          </cell>
          <cell r="AE1966" t="str">
            <v>NA</v>
          </cell>
          <cell r="AF1966" t="str">
            <v>115.NA</v>
          </cell>
        </row>
        <row r="1967">
          <cell r="A1967">
            <v>1967</v>
          </cell>
          <cell r="D1967" t="str">
            <v>S</v>
          </cell>
          <cell r="E1967" t="str">
            <v>P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M1967">
            <v>0.6471637455882433</v>
          </cell>
          <cell r="N1967">
            <v>0</v>
          </cell>
          <cell r="O1967">
            <v>0</v>
          </cell>
          <cell r="P1967">
            <v>1</v>
          </cell>
          <cell r="Q1967">
            <v>0</v>
          </cell>
          <cell r="R1967">
            <v>0</v>
          </cell>
          <cell r="S1967" t="str">
            <v>PLNT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D1967">
            <v>115</v>
          </cell>
          <cell r="AE1967" t="str">
            <v>S</v>
          </cell>
          <cell r="AF1967" t="str">
            <v>115.S</v>
          </cell>
        </row>
        <row r="1968">
          <cell r="A1968">
            <v>1968</v>
          </cell>
          <cell r="D1968" t="str">
            <v>SG</v>
          </cell>
          <cell r="E1968" t="str">
            <v>P</v>
          </cell>
          <cell r="F1968">
            <v>-42273.489837206202</v>
          </cell>
          <cell r="G1968">
            <v>-42273.489837206202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M1968">
            <v>0.6471637455882433</v>
          </cell>
          <cell r="N1968">
            <v>-27357.870022132902</v>
          </cell>
          <cell r="O1968">
            <v>-14915.619815073298</v>
          </cell>
          <cell r="P1968">
            <v>1</v>
          </cell>
          <cell r="Q1968">
            <v>0</v>
          </cell>
          <cell r="R1968">
            <v>0</v>
          </cell>
          <cell r="S1968" t="str">
            <v>PLNT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D1968">
            <v>115</v>
          </cell>
          <cell r="AE1968" t="str">
            <v>SG</v>
          </cell>
          <cell r="AF1968" t="str">
            <v>115.SG</v>
          </cell>
        </row>
        <row r="1969">
          <cell r="A1969">
            <v>1969</v>
          </cell>
          <cell r="D1969" t="str">
            <v>CAGW</v>
          </cell>
          <cell r="E1969" t="str">
            <v>P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M1969">
            <v>0.6471637455882433</v>
          </cell>
          <cell r="N1969">
            <v>0</v>
          </cell>
          <cell r="O1969">
            <v>0</v>
          </cell>
          <cell r="P1969">
            <v>1</v>
          </cell>
          <cell r="Q1969">
            <v>0</v>
          </cell>
          <cell r="R1969">
            <v>0</v>
          </cell>
          <cell r="S1969" t="str">
            <v>PLNT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D1969">
            <v>115</v>
          </cell>
          <cell r="AE1969" t="str">
            <v>CAGW</v>
          </cell>
          <cell r="AF1969" t="str">
            <v>115.CAGW</v>
          </cell>
        </row>
        <row r="1970">
          <cell r="A1970">
            <v>1970</v>
          </cell>
          <cell r="D1970" t="str">
            <v>CAGE</v>
          </cell>
          <cell r="E1970" t="str">
            <v>P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M1970">
            <v>0.6471637455882433</v>
          </cell>
          <cell r="N1970">
            <v>0</v>
          </cell>
          <cell r="O1970">
            <v>0</v>
          </cell>
          <cell r="P1970">
            <v>1</v>
          </cell>
          <cell r="Q1970">
            <v>0</v>
          </cell>
          <cell r="R1970">
            <v>0</v>
          </cell>
          <cell r="S1970" t="str">
            <v>PLNT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D1970">
            <v>115</v>
          </cell>
          <cell r="AE1970" t="str">
            <v>CAGE</v>
          </cell>
          <cell r="AF1970" t="str">
            <v>115.CAGE</v>
          </cell>
        </row>
        <row r="1971">
          <cell r="A1971">
            <v>1971</v>
          </cell>
          <cell r="D1971" t="str">
            <v>DGP</v>
          </cell>
          <cell r="E1971" t="str">
            <v>P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M1971">
            <v>0.6471637455882433</v>
          </cell>
          <cell r="N1971">
            <v>0</v>
          </cell>
          <cell r="O1971">
            <v>0</v>
          </cell>
          <cell r="P1971">
            <v>1</v>
          </cell>
          <cell r="Q1971">
            <v>0</v>
          </cell>
          <cell r="R1971">
            <v>0</v>
          </cell>
          <cell r="S1971" t="str">
            <v>PLNT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D1971">
            <v>115</v>
          </cell>
          <cell r="AE1971" t="str">
            <v>DGP</v>
          </cell>
          <cell r="AF1971" t="str">
            <v>115.DGP</v>
          </cell>
        </row>
        <row r="1972">
          <cell r="A1972">
            <v>1972</v>
          </cell>
          <cell r="F1972">
            <v>-42273.489837206202</v>
          </cell>
          <cell r="G1972">
            <v>-42273.489837206202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N1972">
            <v>-27357.870022132902</v>
          </cell>
          <cell r="O1972">
            <v>-14915.619815073298</v>
          </cell>
          <cell r="Q1972">
            <v>0</v>
          </cell>
          <cell r="R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D1972">
            <v>115</v>
          </cell>
          <cell r="AE1972" t="str">
            <v>NA</v>
          </cell>
          <cell r="AF1972" t="str">
            <v>115.NA1</v>
          </cell>
        </row>
        <row r="1973">
          <cell r="A1973">
            <v>1973</v>
          </cell>
          <cell r="AD1973">
            <v>115</v>
          </cell>
          <cell r="AE1973" t="str">
            <v>NA</v>
          </cell>
          <cell r="AF1973" t="str">
            <v>115.NA2</v>
          </cell>
        </row>
        <row r="1974">
          <cell r="A1974">
            <v>1974</v>
          </cell>
          <cell r="AD1974">
            <v>114</v>
          </cell>
          <cell r="AE1974" t="str">
            <v>NA</v>
          </cell>
          <cell r="AF1974" t="str">
            <v>114.NA3</v>
          </cell>
        </row>
        <row r="1975">
          <cell r="A1975">
            <v>1975</v>
          </cell>
          <cell r="B1975">
            <v>128</v>
          </cell>
          <cell r="C1975" t="str">
            <v>Pensions</v>
          </cell>
          <cell r="D1975" t="str">
            <v>SE</v>
          </cell>
          <cell r="E1975" t="str">
            <v>P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M1975">
            <v>0.6471637455882433</v>
          </cell>
          <cell r="N1975">
            <v>0</v>
          </cell>
          <cell r="O1975">
            <v>0</v>
          </cell>
          <cell r="P1975">
            <v>1</v>
          </cell>
          <cell r="Q1975">
            <v>0</v>
          </cell>
          <cell r="R1975">
            <v>0</v>
          </cell>
          <cell r="S1975" t="str">
            <v>PLNT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D1975">
            <v>128</v>
          </cell>
          <cell r="AE1975" t="str">
            <v>SE</v>
          </cell>
          <cell r="AF1975" t="str">
            <v>128.SE</v>
          </cell>
        </row>
        <row r="1976">
          <cell r="A1976">
            <v>1976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N1976">
            <v>0</v>
          </cell>
          <cell r="O1976">
            <v>0</v>
          </cell>
          <cell r="Q1976">
            <v>0</v>
          </cell>
          <cell r="R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D1976">
            <v>128</v>
          </cell>
          <cell r="AE1976" t="str">
            <v>NA</v>
          </cell>
          <cell r="AF1976" t="str">
            <v>128.NA</v>
          </cell>
        </row>
        <row r="1977">
          <cell r="A1977">
            <v>1977</v>
          </cell>
          <cell r="AD1977">
            <v>128</v>
          </cell>
          <cell r="AE1977" t="str">
            <v>NA</v>
          </cell>
          <cell r="AF1977" t="str">
            <v>128.NA1</v>
          </cell>
        </row>
        <row r="1978">
          <cell r="A1978">
            <v>1978</v>
          </cell>
          <cell r="B1978">
            <v>124</v>
          </cell>
          <cell r="C1978" t="str">
            <v>Weatherization</v>
          </cell>
          <cell r="AD1978">
            <v>124</v>
          </cell>
          <cell r="AE1978" t="str">
            <v>NA</v>
          </cell>
          <cell r="AF1978" t="str">
            <v>124.NA</v>
          </cell>
        </row>
        <row r="1979">
          <cell r="A1979">
            <v>1979</v>
          </cell>
          <cell r="D1979" t="str">
            <v>S</v>
          </cell>
          <cell r="E1979" t="str">
            <v>COMMON</v>
          </cell>
          <cell r="F1979">
            <v>3311.89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3311.89</v>
          </cell>
          <cell r="M1979">
            <v>0.6471637455882433</v>
          </cell>
          <cell r="N1979">
            <v>0</v>
          </cell>
          <cell r="O1979">
            <v>0</v>
          </cell>
          <cell r="P1979">
            <v>1</v>
          </cell>
          <cell r="Q1979">
            <v>0</v>
          </cell>
          <cell r="R1979">
            <v>0</v>
          </cell>
          <cell r="S1979" t="str">
            <v>MISC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D1979">
            <v>124</v>
          </cell>
          <cell r="AE1979" t="str">
            <v>S</v>
          </cell>
          <cell r="AF1979" t="str">
            <v>124.S</v>
          </cell>
        </row>
        <row r="1980">
          <cell r="A1980">
            <v>1980</v>
          </cell>
          <cell r="D1980" t="str">
            <v>SO</v>
          </cell>
          <cell r="E1980" t="str">
            <v>COMMON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M1980">
            <v>0.6471637455882433</v>
          </cell>
          <cell r="N1980">
            <v>0</v>
          </cell>
          <cell r="O1980">
            <v>0</v>
          </cell>
          <cell r="P1980">
            <v>1</v>
          </cell>
          <cell r="Q1980">
            <v>0</v>
          </cell>
          <cell r="R1980">
            <v>0</v>
          </cell>
          <cell r="S1980" t="str">
            <v>MISC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D1980">
            <v>124</v>
          </cell>
          <cell r="AE1980" t="str">
            <v>SO</v>
          </cell>
          <cell r="AF1980" t="str">
            <v>124.SO</v>
          </cell>
        </row>
        <row r="1981">
          <cell r="A1981">
            <v>1981</v>
          </cell>
          <cell r="F1981">
            <v>3311.89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3311.89</v>
          </cell>
          <cell r="N1981">
            <v>0</v>
          </cell>
          <cell r="O1981">
            <v>0</v>
          </cell>
          <cell r="Q1981">
            <v>0</v>
          </cell>
          <cell r="R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D1981">
            <v>124</v>
          </cell>
          <cell r="AE1981" t="str">
            <v>NA</v>
          </cell>
          <cell r="AF1981" t="str">
            <v>124.NA1</v>
          </cell>
        </row>
        <row r="1982">
          <cell r="A1982">
            <v>1982</v>
          </cell>
          <cell r="AD1982">
            <v>124</v>
          </cell>
          <cell r="AE1982" t="str">
            <v>NA</v>
          </cell>
          <cell r="AF1982" t="str">
            <v>124.NA2</v>
          </cell>
        </row>
        <row r="1983">
          <cell r="A1983">
            <v>1983</v>
          </cell>
          <cell r="B1983">
            <v>182</v>
          </cell>
          <cell r="C1983" t="str">
            <v>Weatherization</v>
          </cell>
          <cell r="AD1983">
            <v>182</v>
          </cell>
          <cell r="AE1983" t="str">
            <v>NA</v>
          </cell>
          <cell r="AF1983" t="str">
            <v>182.NA</v>
          </cell>
        </row>
        <row r="1984">
          <cell r="A1984">
            <v>1984</v>
          </cell>
          <cell r="D1984" t="str">
            <v>S</v>
          </cell>
          <cell r="E1984" t="str">
            <v>COMMON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M1984">
            <v>0.6471637455882433</v>
          </cell>
          <cell r="N1984">
            <v>0</v>
          </cell>
          <cell r="O1984">
            <v>0</v>
          </cell>
          <cell r="P1984">
            <v>1</v>
          </cell>
          <cell r="Q1984">
            <v>0</v>
          </cell>
          <cell r="R1984">
            <v>0</v>
          </cell>
          <cell r="S1984" t="str">
            <v>MISC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D1984">
            <v>182</v>
          </cell>
          <cell r="AE1984" t="str">
            <v>S</v>
          </cell>
          <cell r="AF1984" t="str">
            <v>182.S</v>
          </cell>
        </row>
        <row r="1985">
          <cell r="A1985">
            <v>1985</v>
          </cell>
          <cell r="D1985" t="str">
            <v>SG</v>
          </cell>
          <cell r="E1985" t="str">
            <v>COMMON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M1985">
            <v>0.6471637455882433</v>
          </cell>
          <cell r="N1985">
            <v>0</v>
          </cell>
          <cell r="O1985">
            <v>0</v>
          </cell>
          <cell r="P1985">
            <v>1</v>
          </cell>
          <cell r="Q1985">
            <v>0</v>
          </cell>
          <cell r="R1985">
            <v>0</v>
          </cell>
          <cell r="S1985" t="str">
            <v>MISC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D1985">
            <v>182</v>
          </cell>
          <cell r="AE1985" t="str">
            <v>SG</v>
          </cell>
          <cell r="AF1985" t="str">
            <v>182.SG</v>
          </cell>
        </row>
        <row r="1986">
          <cell r="A1986">
            <v>1986</v>
          </cell>
          <cell r="D1986" t="str">
            <v>SGCT</v>
          </cell>
          <cell r="E1986" t="str">
            <v>COMMON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M1986">
            <v>0.6471637455882433</v>
          </cell>
          <cell r="N1986">
            <v>0</v>
          </cell>
          <cell r="O1986">
            <v>0</v>
          </cell>
          <cell r="P1986">
            <v>1</v>
          </cell>
          <cell r="Q1986">
            <v>0</v>
          </cell>
          <cell r="R1986">
            <v>0</v>
          </cell>
          <cell r="S1986" t="str">
            <v>MISC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D1986">
            <v>182</v>
          </cell>
          <cell r="AE1986" t="str">
            <v>SGCT</v>
          </cell>
          <cell r="AF1986" t="str">
            <v>182.SGCT</v>
          </cell>
        </row>
        <row r="1987">
          <cell r="A1987">
            <v>1987</v>
          </cell>
          <cell r="D1987" t="str">
            <v>SO</v>
          </cell>
          <cell r="E1987" t="str">
            <v>COMMON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M1987">
            <v>0.6471637455882433</v>
          </cell>
          <cell r="N1987">
            <v>0</v>
          </cell>
          <cell r="O1987">
            <v>0</v>
          </cell>
          <cell r="P1987">
            <v>1</v>
          </cell>
          <cell r="Q1987">
            <v>0</v>
          </cell>
          <cell r="R1987">
            <v>0</v>
          </cell>
          <cell r="S1987" t="str">
            <v>MISC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D1987">
            <v>182</v>
          </cell>
          <cell r="AE1987" t="str">
            <v>SO</v>
          </cell>
          <cell r="AF1987" t="str">
            <v>182.SO</v>
          </cell>
        </row>
        <row r="1988">
          <cell r="A1988">
            <v>1988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N1988">
            <v>0</v>
          </cell>
          <cell r="O1988">
            <v>0</v>
          </cell>
          <cell r="Q1988">
            <v>0</v>
          </cell>
          <cell r="R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D1988">
            <v>182</v>
          </cell>
          <cell r="AE1988" t="str">
            <v>NA</v>
          </cell>
          <cell r="AF1988" t="str">
            <v>182.NA1</v>
          </cell>
        </row>
        <row r="1989">
          <cell r="A1989">
            <v>1989</v>
          </cell>
          <cell r="AD1989">
            <v>182</v>
          </cell>
          <cell r="AE1989" t="str">
            <v>NA</v>
          </cell>
          <cell r="AF1989" t="str">
            <v>182.NA2</v>
          </cell>
        </row>
        <row r="1990">
          <cell r="A1990">
            <v>1990</v>
          </cell>
          <cell r="B1990">
            <v>186</v>
          </cell>
          <cell r="C1990" t="str">
            <v>Weatherization</v>
          </cell>
          <cell r="AD1990">
            <v>186</v>
          </cell>
          <cell r="AE1990" t="str">
            <v>NA</v>
          </cell>
          <cell r="AF1990" t="str">
            <v>186.NA</v>
          </cell>
        </row>
        <row r="1991">
          <cell r="A1991">
            <v>1991</v>
          </cell>
          <cell r="D1991" t="str">
            <v>S</v>
          </cell>
          <cell r="E1991" t="str">
            <v>COMMON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M1991">
            <v>0.6471637455882433</v>
          </cell>
          <cell r="N1991">
            <v>0</v>
          </cell>
          <cell r="O1991">
            <v>0</v>
          </cell>
          <cell r="P1991">
            <v>1</v>
          </cell>
          <cell r="Q1991">
            <v>0</v>
          </cell>
          <cell r="R1991">
            <v>0</v>
          </cell>
          <cell r="S1991" t="str">
            <v>MISC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D1991">
            <v>186</v>
          </cell>
          <cell r="AE1991" t="str">
            <v>S</v>
          </cell>
          <cell r="AF1991" t="str">
            <v>186.S</v>
          </cell>
        </row>
        <row r="1992">
          <cell r="A1992">
            <v>1992</v>
          </cell>
          <cell r="D1992" t="str">
            <v>CN</v>
          </cell>
          <cell r="E1992" t="str">
            <v>COMMON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M1992">
            <v>0.6471637455882433</v>
          </cell>
          <cell r="N1992">
            <v>0</v>
          </cell>
          <cell r="O1992">
            <v>0</v>
          </cell>
          <cell r="P1992">
            <v>1</v>
          </cell>
          <cell r="Q1992">
            <v>0</v>
          </cell>
          <cell r="R1992">
            <v>0</v>
          </cell>
          <cell r="S1992" t="str">
            <v>CUST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D1992">
            <v>186</v>
          </cell>
          <cell r="AE1992" t="str">
            <v>CN</v>
          </cell>
          <cell r="AF1992" t="str">
            <v>186.CN</v>
          </cell>
        </row>
        <row r="1993">
          <cell r="A1993">
            <v>1993</v>
          </cell>
          <cell r="D1993" t="str">
            <v>CNP</v>
          </cell>
          <cell r="E1993" t="str">
            <v>COMMON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M1993">
            <v>0.6471637455882433</v>
          </cell>
          <cell r="N1993">
            <v>0</v>
          </cell>
          <cell r="O1993">
            <v>0</v>
          </cell>
          <cell r="P1993">
            <v>1</v>
          </cell>
          <cell r="Q1993">
            <v>0</v>
          </cell>
          <cell r="R1993">
            <v>0</v>
          </cell>
          <cell r="S1993" t="str">
            <v>CUST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D1993">
            <v>186</v>
          </cell>
          <cell r="AE1993" t="str">
            <v>CNP</v>
          </cell>
          <cell r="AF1993" t="str">
            <v>186.CNP</v>
          </cell>
        </row>
        <row r="1994">
          <cell r="A1994">
            <v>1994</v>
          </cell>
          <cell r="D1994" t="str">
            <v>SG</v>
          </cell>
          <cell r="E1994" t="str">
            <v>COMMON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M1994">
            <v>0.6471637455882433</v>
          </cell>
          <cell r="N1994">
            <v>0</v>
          </cell>
          <cell r="O1994">
            <v>0</v>
          </cell>
          <cell r="P1994">
            <v>1</v>
          </cell>
          <cell r="Q1994">
            <v>0</v>
          </cell>
          <cell r="R1994">
            <v>0</v>
          </cell>
          <cell r="S1994" t="str">
            <v>MISC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D1994">
            <v>186</v>
          </cell>
          <cell r="AE1994" t="str">
            <v>SG</v>
          </cell>
          <cell r="AF1994" t="str">
            <v>186.SG</v>
          </cell>
        </row>
        <row r="1995">
          <cell r="A1995">
            <v>1995</v>
          </cell>
          <cell r="D1995" t="str">
            <v>SO</v>
          </cell>
          <cell r="E1995" t="str">
            <v>COMMON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M1995">
            <v>0.6471637455882433</v>
          </cell>
          <cell r="N1995">
            <v>0</v>
          </cell>
          <cell r="O1995">
            <v>0</v>
          </cell>
          <cell r="P1995">
            <v>1</v>
          </cell>
          <cell r="Q1995">
            <v>0</v>
          </cell>
          <cell r="R1995">
            <v>0</v>
          </cell>
          <cell r="S1995" t="str">
            <v>MISC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D1995">
            <v>186</v>
          </cell>
          <cell r="AE1995" t="str">
            <v>SO</v>
          </cell>
          <cell r="AF1995" t="str">
            <v>186.SO</v>
          </cell>
        </row>
        <row r="1996">
          <cell r="A1996">
            <v>1996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N1996">
            <v>0</v>
          </cell>
          <cell r="O1996">
            <v>0</v>
          </cell>
          <cell r="Q1996">
            <v>0</v>
          </cell>
          <cell r="R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D1996">
            <v>186</v>
          </cell>
          <cell r="AE1996" t="str">
            <v>NA</v>
          </cell>
          <cell r="AF1996" t="str">
            <v>186.NA1</v>
          </cell>
        </row>
        <row r="1997">
          <cell r="A1997">
            <v>1997</v>
          </cell>
          <cell r="AD1997">
            <v>186</v>
          </cell>
          <cell r="AE1997" t="str">
            <v>NA</v>
          </cell>
          <cell r="AF1997" t="str">
            <v>186.NA2</v>
          </cell>
        </row>
        <row r="1998">
          <cell r="A1998">
            <v>1998</v>
          </cell>
          <cell r="C1998" t="str">
            <v>Total Weatherization</v>
          </cell>
          <cell r="F1998">
            <v>3311.89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3311.89</v>
          </cell>
          <cell r="N1998">
            <v>0</v>
          </cell>
          <cell r="O1998">
            <v>0</v>
          </cell>
          <cell r="Q1998">
            <v>0</v>
          </cell>
          <cell r="R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D1998">
            <v>186</v>
          </cell>
          <cell r="AE1998" t="str">
            <v>NA</v>
          </cell>
          <cell r="AF1998" t="str">
            <v>186.NA3</v>
          </cell>
        </row>
        <row r="1999">
          <cell r="A1999">
            <v>1999</v>
          </cell>
          <cell r="AD1999">
            <v>186</v>
          </cell>
          <cell r="AE1999" t="str">
            <v>NA</v>
          </cell>
          <cell r="AF1999" t="str">
            <v>186.NA4</v>
          </cell>
        </row>
        <row r="2000">
          <cell r="A2000">
            <v>2000</v>
          </cell>
          <cell r="B2000">
            <v>151</v>
          </cell>
          <cell r="C2000" t="str">
            <v>Fuel Stock</v>
          </cell>
          <cell r="AD2000">
            <v>151</v>
          </cell>
          <cell r="AE2000" t="str">
            <v>NA</v>
          </cell>
          <cell r="AF2000" t="str">
            <v>151.NA</v>
          </cell>
        </row>
        <row r="2001">
          <cell r="A2001">
            <v>2001</v>
          </cell>
          <cell r="D2001" t="str">
            <v>DEU</v>
          </cell>
          <cell r="E2001" t="str">
            <v>P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M2001">
            <v>0.6471637455882433</v>
          </cell>
          <cell r="N2001">
            <v>0</v>
          </cell>
          <cell r="O2001">
            <v>0</v>
          </cell>
          <cell r="P2001">
            <v>1</v>
          </cell>
          <cell r="Q2001">
            <v>0</v>
          </cell>
          <cell r="R2001">
            <v>0</v>
          </cell>
          <cell r="S2001" t="str">
            <v>PLNT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D2001">
            <v>151</v>
          </cell>
          <cell r="AE2001" t="str">
            <v>DEU</v>
          </cell>
          <cell r="AF2001" t="str">
            <v>151.DEU</v>
          </cell>
        </row>
        <row r="2002">
          <cell r="A2002">
            <v>2002</v>
          </cell>
          <cell r="D2002" t="str">
            <v>SE</v>
          </cell>
          <cell r="E2002" t="str">
            <v>P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M2002">
            <v>0.6471637455882433</v>
          </cell>
          <cell r="N2002">
            <v>0</v>
          </cell>
          <cell r="O2002">
            <v>0</v>
          </cell>
          <cell r="P2002">
            <v>1</v>
          </cell>
          <cell r="Q2002">
            <v>0</v>
          </cell>
          <cell r="R2002">
            <v>0</v>
          </cell>
          <cell r="S2002" t="str">
            <v>PLNT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D2002">
            <v>151</v>
          </cell>
          <cell r="AE2002" t="str">
            <v>SE</v>
          </cell>
          <cell r="AF2002" t="str">
            <v>151.SE</v>
          </cell>
        </row>
        <row r="2003">
          <cell r="A2003">
            <v>2003</v>
          </cell>
          <cell r="D2003" t="str">
            <v>CAEW</v>
          </cell>
          <cell r="E2003" t="str">
            <v>P</v>
          </cell>
          <cell r="F2003">
            <v>1.57160684466362E-9</v>
          </cell>
          <cell r="G2003">
            <v>1.57160684466362E-9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M2003">
            <v>0.6471637455882433</v>
          </cell>
          <cell r="N2003">
            <v>1.0170869721846289E-9</v>
          </cell>
          <cell r="O2003">
            <v>5.5451987247899123E-10</v>
          </cell>
          <cell r="P2003">
            <v>1</v>
          </cell>
          <cell r="Q2003">
            <v>0</v>
          </cell>
          <cell r="R2003">
            <v>0</v>
          </cell>
          <cell r="S2003" t="str">
            <v>PLNT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D2003">
            <v>151</v>
          </cell>
          <cell r="AE2003" t="str">
            <v>CAEW</v>
          </cell>
          <cell r="AF2003" t="str">
            <v>151.CAEW</v>
          </cell>
        </row>
        <row r="2004">
          <cell r="A2004">
            <v>2004</v>
          </cell>
          <cell r="D2004" t="str">
            <v>CAEE</v>
          </cell>
          <cell r="E2004" t="str">
            <v>P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M2004">
            <v>0.6471637455882433</v>
          </cell>
          <cell r="N2004">
            <v>0</v>
          </cell>
          <cell r="O2004">
            <v>0</v>
          </cell>
          <cell r="P2004">
            <v>1</v>
          </cell>
          <cell r="Q2004">
            <v>0</v>
          </cell>
          <cell r="R2004">
            <v>0</v>
          </cell>
          <cell r="S2004" t="str">
            <v>PLNT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D2004">
            <v>151</v>
          </cell>
          <cell r="AE2004" t="str">
            <v>CAEE</v>
          </cell>
          <cell r="AF2004" t="str">
            <v>151.CAEE</v>
          </cell>
        </row>
        <row r="2005">
          <cell r="A2005">
            <v>2005</v>
          </cell>
          <cell r="D2005" t="str">
            <v>JBE</v>
          </cell>
          <cell r="E2005" t="str">
            <v>P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M2005">
            <v>0.6471637455882433</v>
          </cell>
          <cell r="N2005">
            <v>0</v>
          </cell>
          <cell r="O2005">
            <v>0</v>
          </cell>
          <cell r="P2005">
            <v>1</v>
          </cell>
          <cell r="Q2005">
            <v>0</v>
          </cell>
          <cell r="R2005">
            <v>0</v>
          </cell>
          <cell r="S2005" t="str">
            <v>PLNT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D2005">
            <v>151</v>
          </cell>
          <cell r="AE2005" t="str">
            <v>JBE</v>
          </cell>
          <cell r="AF2005" t="str">
            <v>151.JBE</v>
          </cell>
        </row>
        <row r="2006">
          <cell r="A2006">
            <v>2006</v>
          </cell>
          <cell r="D2006" t="str">
            <v>CAEE</v>
          </cell>
          <cell r="E2006" t="str">
            <v>P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M2006">
            <v>0.6471637455882433</v>
          </cell>
          <cell r="N2006">
            <v>0</v>
          </cell>
          <cell r="O2006">
            <v>0</v>
          </cell>
          <cell r="P2006">
            <v>1</v>
          </cell>
          <cell r="Q2006">
            <v>0</v>
          </cell>
          <cell r="R2006">
            <v>0</v>
          </cell>
          <cell r="S2006" t="str">
            <v>PLNT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D2006">
            <v>151</v>
          </cell>
          <cell r="AE2006" t="str">
            <v>CAEE</v>
          </cell>
          <cell r="AF2006" t="str">
            <v>151.CAEE1</v>
          </cell>
        </row>
        <row r="2007">
          <cell r="A2007">
            <v>2007</v>
          </cell>
          <cell r="D2007" t="str">
            <v>CAEE</v>
          </cell>
          <cell r="E2007" t="str">
            <v>P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M2007">
            <v>0.6471637455882433</v>
          </cell>
          <cell r="N2007">
            <v>0</v>
          </cell>
          <cell r="O2007">
            <v>0</v>
          </cell>
          <cell r="P2007">
            <v>1</v>
          </cell>
          <cell r="Q2007">
            <v>0</v>
          </cell>
          <cell r="R2007">
            <v>0</v>
          </cell>
          <cell r="S2007" t="str">
            <v>PLNT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D2007">
            <v>151</v>
          </cell>
          <cell r="AE2007" t="str">
            <v>CAEE</v>
          </cell>
          <cell r="AF2007" t="str">
            <v>151.CAEE2</v>
          </cell>
        </row>
        <row r="2008">
          <cell r="A2008">
            <v>2008</v>
          </cell>
          <cell r="F2008">
            <v>1.57160684466362E-9</v>
          </cell>
          <cell r="G2008">
            <v>1.57160684466362E-9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N2008">
            <v>1.0170869721846289E-9</v>
          </cell>
          <cell r="O2008">
            <v>5.5451987247899123E-10</v>
          </cell>
          <cell r="Q2008">
            <v>0</v>
          </cell>
          <cell r="R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D2008">
            <v>151</v>
          </cell>
          <cell r="AE2008" t="str">
            <v>NA</v>
          </cell>
          <cell r="AF2008" t="str">
            <v>151.NA1</v>
          </cell>
        </row>
        <row r="2009">
          <cell r="A2009">
            <v>2009</v>
          </cell>
          <cell r="AD2009">
            <v>151</v>
          </cell>
          <cell r="AE2009" t="str">
            <v>NA</v>
          </cell>
          <cell r="AF2009" t="str">
            <v>151.NA2</v>
          </cell>
        </row>
        <row r="2010">
          <cell r="A2010">
            <v>2010</v>
          </cell>
          <cell r="B2010">
            <v>152</v>
          </cell>
          <cell r="C2010" t="str">
            <v>Fuel Stock - Undistributed</v>
          </cell>
          <cell r="AD2010">
            <v>152</v>
          </cell>
          <cell r="AE2010" t="str">
            <v>NA</v>
          </cell>
          <cell r="AF2010" t="str">
            <v>152.NA</v>
          </cell>
        </row>
        <row r="2011">
          <cell r="A2011">
            <v>2011</v>
          </cell>
          <cell r="D2011" t="str">
            <v>SE</v>
          </cell>
          <cell r="E2011" t="str">
            <v>P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M2011">
            <v>0.6471637455882433</v>
          </cell>
          <cell r="N2011">
            <v>0</v>
          </cell>
          <cell r="O2011">
            <v>0</v>
          </cell>
          <cell r="P2011">
            <v>1</v>
          </cell>
          <cell r="Q2011">
            <v>0</v>
          </cell>
          <cell r="R2011">
            <v>0</v>
          </cell>
          <cell r="S2011" t="str">
            <v>PLNT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D2011">
            <v>152</v>
          </cell>
          <cell r="AE2011" t="str">
            <v>SE</v>
          </cell>
          <cell r="AF2011" t="str">
            <v>152.SE</v>
          </cell>
        </row>
        <row r="2012">
          <cell r="A2012">
            <v>2012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N2012">
            <v>0</v>
          </cell>
          <cell r="O2012">
            <v>0</v>
          </cell>
          <cell r="Q2012">
            <v>0</v>
          </cell>
          <cell r="R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D2012">
            <v>152</v>
          </cell>
          <cell r="AE2012" t="str">
            <v>NA</v>
          </cell>
          <cell r="AF2012" t="str">
            <v>152.NA1</v>
          </cell>
        </row>
        <row r="2013">
          <cell r="A2013">
            <v>2013</v>
          </cell>
          <cell r="AD2013">
            <v>152</v>
          </cell>
          <cell r="AE2013" t="str">
            <v>NA</v>
          </cell>
          <cell r="AF2013" t="str">
            <v>152.NA2</v>
          </cell>
        </row>
        <row r="2014">
          <cell r="A2014">
            <v>2014</v>
          </cell>
          <cell r="B2014">
            <v>25316</v>
          </cell>
          <cell r="C2014" t="str">
            <v>DG&amp;T Working Capital Deposit</v>
          </cell>
          <cell r="AD2014">
            <v>25316</v>
          </cell>
          <cell r="AE2014" t="str">
            <v>NA</v>
          </cell>
          <cell r="AF2014" t="str">
            <v>25316.NA</v>
          </cell>
        </row>
        <row r="2015">
          <cell r="A2015">
            <v>2015</v>
          </cell>
          <cell r="D2015" t="str">
            <v>SE</v>
          </cell>
          <cell r="E2015" t="str">
            <v>P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M2015">
            <v>0.6471637455882433</v>
          </cell>
          <cell r="N2015">
            <v>0</v>
          </cell>
          <cell r="O2015">
            <v>0</v>
          </cell>
          <cell r="Q2015">
            <v>0</v>
          </cell>
          <cell r="R2015">
            <v>0</v>
          </cell>
          <cell r="S2015" t="str">
            <v>PLNT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D2015">
            <v>25316</v>
          </cell>
          <cell r="AE2015" t="str">
            <v>SE</v>
          </cell>
          <cell r="AF2015" t="str">
            <v>25316.SE</v>
          </cell>
        </row>
        <row r="2016">
          <cell r="A2016">
            <v>2016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N2016">
            <v>0</v>
          </cell>
          <cell r="O2016">
            <v>0</v>
          </cell>
          <cell r="Q2016">
            <v>0</v>
          </cell>
          <cell r="R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D2016">
            <v>25316</v>
          </cell>
          <cell r="AE2016" t="str">
            <v>NA</v>
          </cell>
          <cell r="AF2016" t="str">
            <v>25316.NA1</v>
          </cell>
        </row>
        <row r="2017">
          <cell r="A2017">
            <v>2017</v>
          </cell>
          <cell r="AD2017">
            <v>25316</v>
          </cell>
          <cell r="AE2017" t="str">
            <v>NA</v>
          </cell>
          <cell r="AF2017" t="str">
            <v>25316.NA2</v>
          </cell>
        </row>
        <row r="2018">
          <cell r="A2018">
            <v>2018</v>
          </cell>
          <cell r="B2018">
            <v>25317</v>
          </cell>
          <cell r="C2018" t="str">
            <v>DG&amp;T Working Capital Deposit</v>
          </cell>
          <cell r="AD2018">
            <v>25317</v>
          </cell>
          <cell r="AE2018" t="str">
            <v>NA</v>
          </cell>
          <cell r="AF2018" t="str">
            <v>25317.NA</v>
          </cell>
        </row>
        <row r="2019">
          <cell r="A2019">
            <v>2019</v>
          </cell>
          <cell r="D2019" t="str">
            <v>SE</v>
          </cell>
          <cell r="E2019" t="str">
            <v>P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M2019">
            <v>0.6471637455882433</v>
          </cell>
          <cell r="N2019">
            <v>0</v>
          </cell>
          <cell r="O2019">
            <v>0</v>
          </cell>
          <cell r="P2019">
            <v>1</v>
          </cell>
          <cell r="Q2019">
            <v>0</v>
          </cell>
          <cell r="R2019">
            <v>0</v>
          </cell>
          <cell r="S2019" t="str">
            <v>PLNT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D2019">
            <v>25317</v>
          </cell>
          <cell r="AE2019" t="str">
            <v>SE</v>
          </cell>
          <cell r="AF2019" t="str">
            <v>25317.SE</v>
          </cell>
        </row>
        <row r="2020">
          <cell r="A2020">
            <v>202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N2020">
            <v>0</v>
          </cell>
          <cell r="O2020">
            <v>0</v>
          </cell>
          <cell r="Q2020">
            <v>0</v>
          </cell>
          <cell r="R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D2020">
            <v>25317</v>
          </cell>
          <cell r="AE2020" t="str">
            <v>NA</v>
          </cell>
          <cell r="AF2020" t="str">
            <v>25317.NA1</v>
          </cell>
        </row>
        <row r="2021">
          <cell r="A2021">
            <v>2021</v>
          </cell>
          <cell r="AD2021">
            <v>25317</v>
          </cell>
          <cell r="AE2021" t="str">
            <v>NA</v>
          </cell>
          <cell r="AF2021" t="str">
            <v>25317.NA2</v>
          </cell>
        </row>
        <row r="2022">
          <cell r="A2022">
            <v>2022</v>
          </cell>
          <cell r="B2022">
            <v>25319</v>
          </cell>
          <cell r="C2022" t="str">
            <v>Provo Working Capital Deposit</v>
          </cell>
          <cell r="AD2022">
            <v>25319</v>
          </cell>
          <cell r="AE2022" t="str">
            <v>NA</v>
          </cell>
          <cell r="AF2022" t="str">
            <v>25319.NA</v>
          </cell>
        </row>
        <row r="2023">
          <cell r="A2023">
            <v>2023</v>
          </cell>
          <cell r="D2023" t="str">
            <v>SE</v>
          </cell>
          <cell r="E2023" t="str">
            <v>P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M2023">
            <v>0.6471637455882433</v>
          </cell>
          <cell r="N2023">
            <v>0</v>
          </cell>
          <cell r="O2023">
            <v>0</v>
          </cell>
          <cell r="P2023">
            <v>1</v>
          </cell>
          <cell r="Q2023">
            <v>0</v>
          </cell>
          <cell r="R2023">
            <v>0</v>
          </cell>
          <cell r="S2023" t="str">
            <v>PLNT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D2023">
            <v>25319</v>
          </cell>
          <cell r="AE2023" t="str">
            <v>SE</v>
          </cell>
          <cell r="AF2023" t="str">
            <v>25319.SE</v>
          </cell>
        </row>
        <row r="2024">
          <cell r="A2024">
            <v>2024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N2024">
            <v>0</v>
          </cell>
          <cell r="O2024">
            <v>0</v>
          </cell>
          <cell r="Q2024">
            <v>0</v>
          </cell>
          <cell r="R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D2024">
            <v>25319</v>
          </cell>
          <cell r="AE2024" t="str">
            <v>NA</v>
          </cell>
          <cell r="AF2024" t="str">
            <v>25319.NA1</v>
          </cell>
        </row>
        <row r="2025">
          <cell r="A2025">
            <v>2025</v>
          </cell>
          <cell r="AD2025">
            <v>25319</v>
          </cell>
          <cell r="AE2025" t="str">
            <v>NA</v>
          </cell>
          <cell r="AF2025" t="str">
            <v>25319.NA2</v>
          </cell>
        </row>
        <row r="2026">
          <cell r="A2026">
            <v>2026</v>
          </cell>
          <cell r="C2026" t="str">
            <v>Total Fuel Stock</v>
          </cell>
          <cell r="F2026">
            <v>1.57160684466362E-9</v>
          </cell>
          <cell r="G2026">
            <v>1.57160684466362E-9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M2026">
            <v>0.6471637455882433</v>
          </cell>
          <cell r="N2026">
            <v>1.0170869721846289E-9</v>
          </cell>
          <cell r="O2026">
            <v>5.5451987247899123E-10</v>
          </cell>
          <cell r="P2026">
            <v>1</v>
          </cell>
          <cell r="Q2026">
            <v>0</v>
          </cell>
          <cell r="R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D2026">
            <v>25319</v>
          </cell>
          <cell r="AE2026" t="str">
            <v>NA</v>
          </cell>
          <cell r="AF2026" t="str">
            <v>25319.NA3</v>
          </cell>
        </row>
        <row r="2027">
          <cell r="A2027">
            <v>2027</v>
          </cell>
          <cell r="AD2027">
            <v>25319</v>
          </cell>
          <cell r="AE2027" t="str">
            <v>NA</v>
          </cell>
          <cell r="AF2027" t="str">
            <v>25319.NA4</v>
          </cell>
        </row>
        <row r="2028">
          <cell r="A2028">
            <v>2028</v>
          </cell>
          <cell r="B2028">
            <v>154</v>
          </cell>
          <cell r="C2028" t="str">
            <v>Materials and Supplies</v>
          </cell>
          <cell r="AD2028">
            <v>154</v>
          </cell>
          <cell r="AE2028" t="str">
            <v>NA</v>
          </cell>
          <cell r="AF2028" t="str">
            <v>154.NA</v>
          </cell>
        </row>
        <row r="2029">
          <cell r="A2029">
            <v>2029</v>
          </cell>
          <cell r="D2029" t="str">
            <v>S</v>
          </cell>
          <cell r="E2029" t="str">
            <v>MSS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M2029">
            <v>0.6471637455882433</v>
          </cell>
          <cell r="N2029">
            <v>0</v>
          </cell>
          <cell r="O2029">
            <v>0</v>
          </cell>
          <cell r="P2029">
            <v>1</v>
          </cell>
          <cell r="Q2029">
            <v>0</v>
          </cell>
          <cell r="R2029">
            <v>0</v>
          </cell>
          <cell r="S2029" t="str">
            <v>PLNT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D2029">
            <v>154</v>
          </cell>
          <cell r="AE2029" t="str">
            <v>S</v>
          </cell>
          <cell r="AF2029" t="str">
            <v>154.S</v>
          </cell>
        </row>
        <row r="2030">
          <cell r="A2030">
            <v>2030</v>
          </cell>
          <cell r="D2030" t="str">
            <v>SG</v>
          </cell>
          <cell r="E2030" t="str">
            <v>MSS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M2030">
            <v>0.6471637455882433</v>
          </cell>
          <cell r="N2030">
            <v>0</v>
          </cell>
          <cell r="O2030">
            <v>0</v>
          </cell>
          <cell r="P2030">
            <v>1</v>
          </cell>
          <cell r="Q2030">
            <v>0</v>
          </cell>
          <cell r="R2030">
            <v>0</v>
          </cell>
          <cell r="S2030" t="str">
            <v>PLNT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D2030">
            <v>154</v>
          </cell>
          <cell r="AE2030" t="str">
            <v>SG</v>
          </cell>
          <cell r="AF2030" t="str">
            <v>154.SG</v>
          </cell>
        </row>
        <row r="2031">
          <cell r="A2031">
            <v>2031</v>
          </cell>
          <cell r="D2031" t="str">
            <v>SE</v>
          </cell>
          <cell r="E2031" t="str">
            <v>MSS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M2031">
            <v>0.6471637455882433</v>
          </cell>
          <cell r="N2031">
            <v>0</v>
          </cell>
          <cell r="O2031">
            <v>0</v>
          </cell>
          <cell r="P2031">
            <v>1</v>
          </cell>
          <cell r="Q2031">
            <v>0</v>
          </cell>
          <cell r="R2031">
            <v>0</v>
          </cell>
          <cell r="S2031" t="str">
            <v>PLNT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D2031">
            <v>154</v>
          </cell>
          <cell r="AE2031" t="str">
            <v>SE</v>
          </cell>
          <cell r="AF2031" t="str">
            <v>154.SE</v>
          </cell>
        </row>
        <row r="2032">
          <cell r="A2032">
            <v>2032</v>
          </cell>
          <cell r="D2032" t="str">
            <v>SO</v>
          </cell>
          <cell r="E2032" t="str">
            <v>MSS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M2032">
            <v>0.6471637455882433</v>
          </cell>
          <cell r="N2032">
            <v>0</v>
          </cell>
          <cell r="O2032">
            <v>0</v>
          </cell>
          <cell r="P2032">
            <v>1</v>
          </cell>
          <cell r="Q2032">
            <v>0</v>
          </cell>
          <cell r="R2032">
            <v>0</v>
          </cell>
          <cell r="S2032" t="str">
            <v>PLNT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D2032">
            <v>154</v>
          </cell>
          <cell r="AE2032" t="str">
            <v>SO</v>
          </cell>
          <cell r="AF2032" t="str">
            <v>154.SO</v>
          </cell>
        </row>
        <row r="2033">
          <cell r="A2033">
            <v>2033</v>
          </cell>
          <cell r="D2033" t="str">
            <v>SNPPS</v>
          </cell>
          <cell r="E2033" t="str">
            <v>MSS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M2033">
            <v>0.6471637455882433</v>
          </cell>
          <cell r="N2033">
            <v>0</v>
          </cell>
          <cell r="O2033">
            <v>0</v>
          </cell>
          <cell r="P2033">
            <v>1</v>
          </cell>
          <cell r="Q2033">
            <v>0</v>
          </cell>
          <cell r="R2033">
            <v>0</v>
          </cell>
          <cell r="S2033" t="str">
            <v>PLNT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D2033">
            <v>154</v>
          </cell>
          <cell r="AE2033" t="str">
            <v>SNPPS</v>
          </cell>
          <cell r="AF2033" t="str">
            <v>154.SNPPS</v>
          </cell>
        </row>
        <row r="2034">
          <cell r="A2034">
            <v>2034</v>
          </cell>
          <cell r="D2034" t="str">
            <v>SNPPH</v>
          </cell>
          <cell r="E2034" t="str">
            <v>MSS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M2034">
            <v>0.6471637455882433</v>
          </cell>
          <cell r="N2034">
            <v>0</v>
          </cell>
          <cell r="O2034">
            <v>0</v>
          </cell>
          <cell r="P2034">
            <v>1</v>
          </cell>
          <cell r="Q2034">
            <v>0</v>
          </cell>
          <cell r="R2034">
            <v>0</v>
          </cell>
          <cell r="S2034" t="str">
            <v>PLNT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D2034">
            <v>154</v>
          </cell>
          <cell r="AE2034" t="str">
            <v>SNPPH</v>
          </cell>
          <cell r="AF2034" t="str">
            <v>154.SNPPH</v>
          </cell>
        </row>
        <row r="2035">
          <cell r="A2035">
            <v>2035</v>
          </cell>
          <cell r="D2035" t="str">
            <v>SNPD</v>
          </cell>
          <cell r="E2035" t="str">
            <v>MSS</v>
          </cell>
          <cell r="F2035">
            <v>8.6889034719206393E-5</v>
          </cell>
          <cell r="G2035">
            <v>7.0216777890748215E-5</v>
          </cell>
          <cell r="H2035">
            <v>9.0413961193854254E-7</v>
          </cell>
          <cell r="I2035">
            <v>1.5768117216519631E-5</v>
          </cell>
          <cell r="J2035">
            <v>0</v>
          </cell>
          <cell r="K2035">
            <v>0</v>
          </cell>
          <cell r="M2035">
            <v>0.6471637455882433</v>
          </cell>
          <cell r="N2035">
            <v>4.5441752982914364E-5</v>
          </cell>
          <cell r="O2035">
            <v>2.4775024907833851E-5</v>
          </cell>
          <cell r="P2035">
            <v>1</v>
          </cell>
          <cell r="Q2035">
            <v>9.0413961193854254E-7</v>
          </cell>
          <cell r="R2035">
            <v>0</v>
          </cell>
          <cell r="S2035" t="str">
            <v>PLNT</v>
          </cell>
          <cell r="T2035">
            <v>2.3701103377324621E-6</v>
          </cell>
          <cell r="U2035">
            <v>7.4781095295509041E-6</v>
          </cell>
          <cell r="V2035">
            <v>3.4201776883060985E-6</v>
          </cell>
          <cell r="W2035">
            <v>4.2206264230711155E-7</v>
          </cell>
          <cell r="X2035">
            <v>2.0776570186230547E-6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D2035">
            <v>154</v>
          </cell>
          <cell r="AE2035" t="str">
            <v>SNPD</v>
          </cell>
          <cell r="AF2035" t="str">
            <v>154.SNPD</v>
          </cell>
        </row>
        <row r="2036">
          <cell r="A2036">
            <v>2036</v>
          </cell>
          <cell r="D2036" t="str">
            <v>SNPT</v>
          </cell>
          <cell r="E2036" t="str">
            <v>MSS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M2036">
            <v>0.6471637455882433</v>
          </cell>
          <cell r="N2036">
            <v>0</v>
          </cell>
          <cell r="O2036">
            <v>0</v>
          </cell>
          <cell r="P2036">
            <v>1</v>
          </cell>
          <cell r="Q2036">
            <v>0</v>
          </cell>
          <cell r="R2036">
            <v>0</v>
          </cell>
          <cell r="S2036" t="str">
            <v>PLNT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D2036">
            <v>154</v>
          </cell>
          <cell r="AE2036" t="str">
            <v>SNPT</v>
          </cell>
          <cell r="AF2036" t="str">
            <v>154.SNPT</v>
          </cell>
        </row>
        <row r="2037">
          <cell r="A2037">
            <v>2037</v>
          </cell>
          <cell r="D2037" t="str">
            <v>DGU</v>
          </cell>
          <cell r="E2037" t="str">
            <v>MSS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M2037">
            <v>0.6471637455882433</v>
          </cell>
          <cell r="N2037">
            <v>0</v>
          </cell>
          <cell r="O2037">
            <v>0</v>
          </cell>
          <cell r="P2037">
            <v>1</v>
          </cell>
          <cell r="Q2037">
            <v>0</v>
          </cell>
          <cell r="R2037">
            <v>0</v>
          </cell>
          <cell r="S2037" t="str">
            <v>PLNT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D2037">
            <v>154</v>
          </cell>
          <cell r="AE2037" t="str">
            <v>DGU</v>
          </cell>
          <cell r="AF2037" t="str">
            <v>154.DGU</v>
          </cell>
        </row>
        <row r="2038">
          <cell r="A2038">
            <v>2038</v>
          </cell>
          <cell r="D2038" t="str">
            <v>DGP</v>
          </cell>
          <cell r="E2038" t="str">
            <v>MSS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M2038">
            <v>0.6471637455882433</v>
          </cell>
          <cell r="N2038">
            <v>0</v>
          </cell>
          <cell r="O2038">
            <v>0</v>
          </cell>
          <cell r="P2038">
            <v>1</v>
          </cell>
          <cell r="Q2038">
            <v>0</v>
          </cell>
          <cell r="R2038">
            <v>0</v>
          </cell>
          <cell r="S2038" t="str">
            <v>PLNT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D2038">
            <v>154</v>
          </cell>
          <cell r="AE2038" t="str">
            <v>DGP</v>
          </cell>
          <cell r="AF2038" t="str">
            <v>154.DGP</v>
          </cell>
        </row>
        <row r="2039">
          <cell r="A2039">
            <v>2039</v>
          </cell>
          <cell r="D2039" t="str">
            <v>JBE</v>
          </cell>
          <cell r="E2039" t="str">
            <v>MSS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M2039">
            <v>0.6471637455882433</v>
          </cell>
          <cell r="N2039">
            <v>0</v>
          </cell>
          <cell r="O2039">
            <v>0</v>
          </cell>
          <cell r="P2039">
            <v>1</v>
          </cell>
          <cell r="Q2039">
            <v>0</v>
          </cell>
          <cell r="R2039">
            <v>0</v>
          </cell>
          <cell r="S2039" t="str">
            <v>PLNT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D2039">
            <v>154</v>
          </cell>
          <cell r="AE2039" t="str">
            <v>JBE</v>
          </cell>
          <cell r="AF2039" t="str">
            <v>154.JBE</v>
          </cell>
        </row>
        <row r="2040">
          <cell r="A2040">
            <v>2040</v>
          </cell>
          <cell r="D2040" t="str">
            <v>SNPP</v>
          </cell>
          <cell r="E2040" t="str">
            <v>MSS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M2040">
            <v>0.6471637455882433</v>
          </cell>
          <cell r="N2040">
            <v>0</v>
          </cell>
          <cell r="O2040">
            <v>0</v>
          </cell>
          <cell r="P2040">
            <v>1</v>
          </cell>
          <cell r="Q2040">
            <v>0</v>
          </cell>
          <cell r="R2040">
            <v>0</v>
          </cell>
          <cell r="S2040" t="str">
            <v>PLNT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D2040">
            <v>154</v>
          </cell>
          <cell r="AE2040" t="str">
            <v>SNPP</v>
          </cell>
          <cell r="AF2040" t="str">
            <v>154.SNPP</v>
          </cell>
        </row>
        <row r="2041">
          <cell r="A2041">
            <v>2041</v>
          </cell>
          <cell r="D2041" t="str">
            <v>CAGW</v>
          </cell>
          <cell r="E2041" t="str">
            <v>MSS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M2041">
            <v>0.6471637455882433</v>
          </cell>
          <cell r="N2041">
            <v>0</v>
          </cell>
          <cell r="O2041">
            <v>0</v>
          </cell>
          <cell r="P2041">
            <v>1</v>
          </cell>
          <cell r="Q2041">
            <v>0</v>
          </cell>
          <cell r="R2041">
            <v>0</v>
          </cell>
          <cell r="S2041" t="str">
            <v>PLNT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D2041">
            <v>154</v>
          </cell>
          <cell r="AE2041" t="str">
            <v>CAGW</v>
          </cell>
          <cell r="AF2041" t="str">
            <v>154.CAGW</v>
          </cell>
        </row>
        <row r="2042">
          <cell r="A2042">
            <v>2042</v>
          </cell>
          <cell r="D2042" t="str">
            <v>CAGE</v>
          </cell>
          <cell r="E2042" t="str">
            <v>MSS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M2042">
            <v>0.6471637455882433</v>
          </cell>
          <cell r="N2042">
            <v>0</v>
          </cell>
          <cell r="O2042">
            <v>0</v>
          </cell>
          <cell r="P2042">
            <v>1</v>
          </cell>
          <cell r="Q2042">
            <v>0</v>
          </cell>
          <cell r="R2042">
            <v>0</v>
          </cell>
          <cell r="S2042" t="str">
            <v>PLNT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D2042">
            <v>154</v>
          </cell>
          <cell r="AE2042" t="str">
            <v>CAGE</v>
          </cell>
          <cell r="AF2042" t="str">
            <v>154.CAGE</v>
          </cell>
        </row>
        <row r="2043">
          <cell r="A2043">
            <v>2043</v>
          </cell>
          <cell r="D2043" t="str">
            <v>JBG</v>
          </cell>
          <cell r="E2043" t="str">
            <v>MSS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M2043">
            <v>0.6471637455882433</v>
          </cell>
          <cell r="N2043">
            <v>0</v>
          </cell>
          <cell r="O2043">
            <v>0</v>
          </cell>
          <cell r="P2043">
            <v>1</v>
          </cell>
          <cell r="Q2043">
            <v>0</v>
          </cell>
          <cell r="R2043">
            <v>0</v>
          </cell>
          <cell r="S2043" t="str">
            <v>PLNT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D2043">
            <v>154</v>
          </cell>
          <cell r="AE2043" t="str">
            <v>JBG</v>
          </cell>
          <cell r="AF2043" t="str">
            <v>154.JBG</v>
          </cell>
        </row>
        <row r="2044">
          <cell r="A2044">
            <v>2044</v>
          </cell>
          <cell r="D2044" t="str">
            <v>CAEW</v>
          </cell>
          <cell r="E2044" t="str">
            <v>MSS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M2044">
            <v>0.6471637455882433</v>
          </cell>
          <cell r="N2044">
            <v>0</v>
          </cell>
          <cell r="O2044">
            <v>0</v>
          </cell>
          <cell r="P2044">
            <v>1</v>
          </cell>
          <cell r="Q2044">
            <v>0</v>
          </cell>
          <cell r="R2044">
            <v>0</v>
          </cell>
          <cell r="S2044" t="str">
            <v>PLNT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D2044">
            <v>154</v>
          </cell>
          <cell r="AE2044" t="str">
            <v>CAEW</v>
          </cell>
          <cell r="AF2044" t="str">
            <v>154.CAEW</v>
          </cell>
        </row>
        <row r="2045">
          <cell r="A2045">
            <v>2045</v>
          </cell>
          <cell r="D2045" t="str">
            <v>CAEE</v>
          </cell>
          <cell r="E2045" t="str">
            <v>MS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M2045">
            <v>0.6471637455882433</v>
          </cell>
          <cell r="N2045">
            <v>0</v>
          </cell>
          <cell r="O2045">
            <v>0</v>
          </cell>
          <cell r="P2045">
            <v>1</v>
          </cell>
          <cell r="Q2045">
            <v>0</v>
          </cell>
          <cell r="R2045">
            <v>0</v>
          </cell>
          <cell r="S2045" t="str">
            <v>PLNT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D2045">
            <v>154</v>
          </cell>
          <cell r="AE2045" t="str">
            <v>CAEE</v>
          </cell>
          <cell r="AF2045" t="str">
            <v>154.CAEE</v>
          </cell>
        </row>
        <row r="2046">
          <cell r="A2046">
            <v>2046</v>
          </cell>
          <cell r="D2046" t="str">
            <v>CAGE</v>
          </cell>
          <cell r="E2046" t="str">
            <v>MSS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M2046">
            <v>0.6471637455882433</v>
          </cell>
          <cell r="N2046">
            <v>0</v>
          </cell>
          <cell r="O2046">
            <v>0</v>
          </cell>
          <cell r="P2046">
            <v>1</v>
          </cell>
          <cell r="Q2046">
            <v>0</v>
          </cell>
          <cell r="R2046">
            <v>0</v>
          </cell>
          <cell r="S2046" t="str">
            <v>PLNT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D2046">
            <v>154</v>
          </cell>
          <cell r="AE2046" t="str">
            <v>CAGE</v>
          </cell>
          <cell r="AF2046" t="str">
            <v>154.CAGE1</v>
          </cell>
        </row>
        <row r="2047">
          <cell r="A2047">
            <v>2047</v>
          </cell>
          <cell r="F2047">
            <v>8.6889034719206393E-5</v>
          </cell>
          <cell r="G2047">
            <v>7.0216777890748215E-5</v>
          </cell>
          <cell r="H2047">
            <v>9.0413961193854254E-7</v>
          </cell>
          <cell r="I2047">
            <v>1.5768117216519631E-5</v>
          </cell>
          <cell r="J2047">
            <v>0</v>
          </cell>
          <cell r="K2047">
            <v>0</v>
          </cell>
          <cell r="N2047">
            <v>4.5441752982914364E-5</v>
          </cell>
          <cell r="O2047">
            <v>2.4775024907833851E-5</v>
          </cell>
          <cell r="Q2047">
            <v>9.0413961193854254E-7</v>
          </cell>
          <cell r="R2047">
            <v>0</v>
          </cell>
          <cell r="T2047">
            <v>2.3701103377324621E-6</v>
          </cell>
          <cell r="U2047">
            <v>7.4781095295509041E-6</v>
          </cell>
          <cell r="V2047">
            <v>3.4201776883060985E-6</v>
          </cell>
          <cell r="W2047">
            <v>4.2206264230711155E-7</v>
          </cell>
          <cell r="X2047">
            <v>2.0776570186230547E-6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D2047">
            <v>154</v>
          </cell>
          <cell r="AE2047" t="str">
            <v>NA</v>
          </cell>
          <cell r="AF2047" t="str">
            <v>154.NA1</v>
          </cell>
        </row>
        <row r="2048">
          <cell r="A2048">
            <v>2048</v>
          </cell>
          <cell r="AD2048">
            <v>154</v>
          </cell>
          <cell r="AE2048" t="str">
            <v>NA</v>
          </cell>
          <cell r="AF2048" t="str">
            <v>154.NA2</v>
          </cell>
        </row>
        <row r="2049">
          <cell r="A2049">
            <v>2049</v>
          </cell>
          <cell r="B2049">
            <v>163</v>
          </cell>
          <cell r="C2049" t="str">
            <v>Stores Expense Undistributed</v>
          </cell>
          <cell r="AD2049">
            <v>163</v>
          </cell>
          <cell r="AE2049" t="str">
            <v>NA</v>
          </cell>
          <cell r="AF2049" t="str">
            <v>163.NA</v>
          </cell>
        </row>
        <row r="2050">
          <cell r="A2050">
            <v>2050</v>
          </cell>
          <cell r="D2050" t="str">
            <v>SO</v>
          </cell>
          <cell r="E2050" t="str">
            <v>MSS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M2050">
            <v>0.6471637455882433</v>
          </cell>
          <cell r="N2050">
            <v>0</v>
          </cell>
          <cell r="O2050">
            <v>0</v>
          </cell>
          <cell r="P2050">
            <v>1</v>
          </cell>
          <cell r="Q2050">
            <v>0</v>
          </cell>
          <cell r="R2050">
            <v>0</v>
          </cell>
          <cell r="S2050" t="str">
            <v>PLNT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D2050">
            <v>163</v>
          </cell>
          <cell r="AE2050" t="str">
            <v>SO</v>
          </cell>
          <cell r="AF2050" t="str">
            <v>163.SO</v>
          </cell>
        </row>
        <row r="2051">
          <cell r="A2051">
            <v>2051</v>
          </cell>
          <cell r="AD2051">
            <v>163</v>
          </cell>
          <cell r="AE2051" t="str">
            <v>NA</v>
          </cell>
          <cell r="AF2051" t="str">
            <v>163.NA1</v>
          </cell>
        </row>
        <row r="2052">
          <cell r="A2052">
            <v>2052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N2052">
            <v>0</v>
          </cell>
          <cell r="O2052">
            <v>0</v>
          </cell>
          <cell r="Q2052">
            <v>0</v>
          </cell>
          <cell r="R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D2052">
            <v>163</v>
          </cell>
          <cell r="AE2052" t="str">
            <v>NA</v>
          </cell>
          <cell r="AF2052" t="str">
            <v>163.NA2</v>
          </cell>
        </row>
        <row r="2053">
          <cell r="A2053">
            <v>2053</v>
          </cell>
          <cell r="AD2053">
            <v>163</v>
          </cell>
          <cell r="AE2053" t="str">
            <v>NA</v>
          </cell>
          <cell r="AF2053" t="str">
            <v>163.NA3</v>
          </cell>
        </row>
        <row r="2054">
          <cell r="A2054">
            <v>2054</v>
          </cell>
          <cell r="B2054">
            <v>25318</v>
          </cell>
          <cell r="C2054" t="str">
            <v>Provo Working Capital Deposit</v>
          </cell>
          <cell r="AD2054">
            <v>25318</v>
          </cell>
          <cell r="AE2054" t="str">
            <v>NA</v>
          </cell>
          <cell r="AF2054" t="str">
            <v>25318.NA</v>
          </cell>
        </row>
        <row r="2055">
          <cell r="A2055">
            <v>2055</v>
          </cell>
          <cell r="D2055" t="str">
            <v>SNPPS</v>
          </cell>
          <cell r="E2055" t="str">
            <v>MSS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M2055">
            <v>0.6471637455882433</v>
          </cell>
          <cell r="N2055">
            <v>0</v>
          </cell>
          <cell r="O2055">
            <v>0</v>
          </cell>
          <cell r="P2055">
            <v>1</v>
          </cell>
          <cell r="Q2055">
            <v>0</v>
          </cell>
          <cell r="R2055">
            <v>0</v>
          </cell>
          <cell r="S2055" t="str">
            <v>PLNT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D2055">
            <v>25318</v>
          </cell>
          <cell r="AE2055" t="str">
            <v>SNPPS</v>
          </cell>
          <cell r="AF2055" t="str">
            <v>25318.SNPPS</v>
          </cell>
        </row>
        <row r="2056">
          <cell r="A2056">
            <v>2056</v>
          </cell>
          <cell r="AD2056">
            <v>25318</v>
          </cell>
          <cell r="AE2056" t="str">
            <v>NA</v>
          </cell>
          <cell r="AF2056" t="str">
            <v>25318.NA1</v>
          </cell>
        </row>
        <row r="2057">
          <cell r="A2057">
            <v>2057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N2057">
            <v>0</v>
          </cell>
          <cell r="O2057">
            <v>0</v>
          </cell>
          <cell r="Q2057">
            <v>0</v>
          </cell>
          <cell r="R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D2057">
            <v>25318</v>
          </cell>
          <cell r="AE2057" t="str">
            <v>NA</v>
          </cell>
          <cell r="AF2057" t="str">
            <v>25318.NA2</v>
          </cell>
        </row>
        <row r="2058">
          <cell r="A2058">
            <v>2058</v>
          </cell>
          <cell r="AD2058">
            <v>25318</v>
          </cell>
          <cell r="AE2058" t="str">
            <v>NA</v>
          </cell>
          <cell r="AF2058" t="str">
            <v>25318.NA3</v>
          </cell>
        </row>
        <row r="2059">
          <cell r="A2059">
            <v>2059</v>
          </cell>
          <cell r="C2059" t="str">
            <v>Total Materials &amp; Supplies</v>
          </cell>
          <cell r="F2059">
            <v>8.6889034719206393E-5</v>
          </cell>
          <cell r="G2059">
            <v>7.0216777890748215E-5</v>
          </cell>
          <cell r="H2059">
            <v>9.0413961193854254E-7</v>
          </cell>
          <cell r="I2059">
            <v>1.5768117216519631E-5</v>
          </cell>
          <cell r="J2059">
            <v>0</v>
          </cell>
          <cell r="K2059">
            <v>0</v>
          </cell>
          <cell r="N2059">
            <v>4.5441752982914364E-5</v>
          </cell>
          <cell r="O2059">
            <v>2.4775024907833851E-5</v>
          </cell>
          <cell r="Q2059">
            <v>9.0413961193854254E-7</v>
          </cell>
          <cell r="R2059">
            <v>0</v>
          </cell>
          <cell r="T2059">
            <v>2.3701103377324621E-6</v>
          </cell>
          <cell r="U2059">
            <v>7.4781095295509041E-6</v>
          </cell>
          <cell r="V2059">
            <v>3.4201776883060985E-6</v>
          </cell>
          <cell r="W2059">
            <v>4.2206264230711155E-7</v>
          </cell>
          <cell r="X2059">
            <v>2.0776570186230547E-6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D2059">
            <v>25318</v>
          </cell>
          <cell r="AE2059" t="str">
            <v>NA</v>
          </cell>
          <cell r="AF2059" t="str">
            <v>25318.NA4</v>
          </cell>
        </row>
        <row r="2060">
          <cell r="A2060">
            <v>2060</v>
          </cell>
          <cell r="AD2060">
            <v>25318</v>
          </cell>
          <cell r="AE2060" t="str">
            <v>NA</v>
          </cell>
          <cell r="AF2060" t="str">
            <v>25318.NA5</v>
          </cell>
        </row>
        <row r="2061">
          <cell r="A2061">
            <v>2061</v>
          </cell>
          <cell r="B2061">
            <v>165</v>
          </cell>
          <cell r="C2061" t="str">
            <v>Prepayments</v>
          </cell>
          <cell r="AD2061">
            <v>165</v>
          </cell>
          <cell r="AE2061" t="str">
            <v>NA</v>
          </cell>
          <cell r="AF2061" t="str">
            <v>165.NA</v>
          </cell>
        </row>
        <row r="2062">
          <cell r="A2062">
            <v>2062</v>
          </cell>
          <cell r="D2062" t="str">
            <v>S</v>
          </cell>
          <cell r="E2062" t="str">
            <v>COMMON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M2062">
            <v>0.6471637455882433</v>
          </cell>
          <cell r="N2062">
            <v>0</v>
          </cell>
          <cell r="O2062">
            <v>0</v>
          </cell>
          <cell r="P2062">
            <v>1</v>
          </cell>
          <cell r="Q2062">
            <v>0</v>
          </cell>
          <cell r="R2062">
            <v>0</v>
          </cell>
          <cell r="S2062" t="str">
            <v>PLNT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D2062">
            <v>165</v>
          </cell>
          <cell r="AE2062" t="str">
            <v>S</v>
          </cell>
          <cell r="AF2062" t="str">
            <v>165.S</v>
          </cell>
        </row>
        <row r="2063">
          <cell r="A2063">
            <v>2063</v>
          </cell>
          <cell r="D2063" t="str">
            <v>GPS</v>
          </cell>
          <cell r="E2063" t="str">
            <v>GP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M2063">
            <v>0.6471637455882433</v>
          </cell>
          <cell r="N2063">
            <v>0</v>
          </cell>
          <cell r="O2063">
            <v>0</v>
          </cell>
          <cell r="P2063">
            <v>1</v>
          </cell>
          <cell r="Q2063">
            <v>0</v>
          </cell>
          <cell r="R2063">
            <v>0</v>
          </cell>
          <cell r="S2063" t="str">
            <v>PLNT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D2063">
            <v>165</v>
          </cell>
          <cell r="AE2063" t="str">
            <v>GPS</v>
          </cell>
          <cell r="AF2063" t="str">
            <v>165.GPS</v>
          </cell>
        </row>
        <row r="2064">
          <cell r="A2064">
            <v>2064</v>
          </cell>
          <cell r="D2064" t="str">
            <v>SG</v>
          </cell>
          <cell r="E2064" t="str">
            <v>PT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M2064">
            <v>0.6471637455882433</v>
          </cell>
          <cell r="N2064">
            <v>0</v>
          </cell>
          <cell r="O2064">
            <v>0</v>
          </cell>
          <cell r="P2064">
            <v>1</v>
          </cell>
          <cell r="Q2064">
            <v>0</v>
          </cell>
          <cell r="R2064">
            <v>0</v>
          </cell>
          <cell r="S2064" t="str">
            <v>PLNT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D2064">
            <v>165</v>
          </cell>
          <cell r="AE2064" t="str">
            <v>SG</v>
          </cell>
          <cell r="AF2064" t="str">
            <v>165.SG</v>
          </cell>
        </row>
        <row r="2065">
          <cell r="A2065">
            <v>2065</v>
          </cell>
          <cell r="D2065" t="str">
            <v>CAEW</v>
          </cell>
          <cell r="E2065" t="str">
            <v>P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M2065">
            <v>0.6471637455882433</v>
          </cell>
          <cell r="N2065">
            <v>0</v>
          </cell>
          <cell r="O2065">
            <v>0</v>
          </cell>
          <cell r="P2065">
            <v>1</v>
          </cell>
          <cell r="Q2065">
            <v>0</v>
          </cell>
          <cell r="R2065">
            <v>0</v>
          </cell>
          <cell r="S2065" t="str">
            <v>PLNT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D2065">
            <v>165</v>
          </cell>
          <cell r="AE2065" t="str">
            <v>CAEW</v>
          </cell>
          <cell r="AF2065" t="str">
            <v>165.CAEW</v>
          </cell>
        </row>
        <row r="2066">
          <cell r="A2066">
            <v>2066</v>
          </cell>
          <cell r="D2066" t="str">
            <v>SO</v>
          </cell>
          <cell r="E2066" t="str">
            <v>PTD</v>
          </cell>
          <cell r="F2066">
            <v>5.1222741603851318E-9</v>
          </cell>
          <cell r="G2066">
            <v>2.1489877811636955E-9</v>
          </cell>
          <cell r="H2066">
            <v>1.5426110189579988E-9</v>
          </cell>
          <cell r="I2066">
            <v>1.4306753602634368E-9</v>
          </cell>
          <cell r="J2066">
            <v>0</v>
          </cell>
          <cell r="K2066">
            <v>0</v>
          </cell>
          <cell r="M2066">
            <v>0.6471637455882433</v>
          </cell>
          <cell r="N2066">
            <v>1.3907469816812652E-9</v>
          </cell>
          <cell r="O2066">
            <v>7.582407994824302E-10</v>
          </cell>
          <cell r="P2066">
            <v>1</v>
          </cell>
          <cell r="Q2066">
            <v>1.5426110189579988E-9</v>
          </cell>
          <cell r="R2066">
            <v>0</v>
          </cell>
          <cell r="S2066" t="str">
            <v>PLNT</v>
          </cell>
          <cell r="T2066">
            <v>2.1504523430020028E-10</v>
          </cell>
          <cell r="U2066">
            <v>6.7850504269913893E-10</v>
          </cell>
          <cell r="V2066">
            <v>3.1032011489969914E-10</v>
          </cell>
          <cell r="W2066">
            <v>3.8294655889788242E-11</v>
          </cell>
          <cell r="X2066">
            <v>1.8851031247461023E-1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D2066">
            <v>165</v>
          </cell>
          <cell r="AE2066" t="str">
            <v>SO</v>
          </cell>
          <cell r="AF2066" t="str">
            <v>165.SO</v>
          </cell>
        </row>
        <row r="2067">
          <cell r="A2067">
            <v>2067</v>
          </cell>
          <cell r="F2067">
            <v>5.1222741603851318E-9</v>
          </cell>
          <cell r="G2067">
            <v>2.1489877811636955E-9</v>
          </cell>
          <cell r="H2067">
            <v>1.5426110189579988E-9</v>
          </cell>
          <cell r="I2067">
            <v>1.4306753602634368E-9</v>
          </cell>
          <cell r="J2067">
            <v>0</v>
          </cell>
          <cell r="K2067">
            <v>0</v>
          </cell>
          <cell r="N2067">
            <v>1.3907469816812652E-9</v>
          </cell>
          <cell r="O2067">
            <v>7.582407994824302E-10</v>
          </cell>
          <cell r="Q2067">
            <v>1.5426110189579988E-9</v>
          </cell>
          <cell r="R2067">
            <v>0</v>
          </cell>
          <cell r="T2067">
            <v>2.1504523430020028E-10</v>
          </cell>
          <cell r="U2067">
            <v>6.7850504269913893E-10</v>
          </cell>
          <cell r="V2067">
            <v>3.1032011489969914E-10</v>
          </cell>
          <cell r="W2067">
            <v>3.8294655889788242E-11</v>
          </cell>
          <cell r="X2067">
            <v>1.8851031247461023E-1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D2067">
            <v>165</v>
          </cell>
          <cell r="AE2067" t="str">
            <v>NA</v>
          </cell>
          <cell r="AF2067" t="str">
            <v>165.NA1</v>
          </cell>
        </row>
        <row r="2068">
          <cell r="A2068">
            <v>2068</v>
          </cell>
          <cell r="AD2068">
            <v>165</v>
          </cell>
          <cell r="AE2068" t="str">
            <v>NA</v>
          </cell>
          <cell r="AF2068" t="str">
            <v>165.NA2</v>
          </cell>
        </row>
        <row r="2069">
          <cell r="A2069">
            <v>2069</v>
          </cell>
          <cell r="B2069" t="str">
            <v>182M</v>
          </cell>
          <cell r="C2069" t="str">
            <v>Misc Regulatory Assets</v>
          </cell>
          <cell r="AD2069" t="str">
            <v>182M</v>
          </cell>
          <cell r="AE2069" t="str">
            <v>NA</v>
          </cell>
          <cell r="AF2069" t="str">
            <v>182M.NA</v>
          </cell>
        </row>
        <row r="2070">
          <cell r="A2070">
            <v>2070</v>
          </cell>
          <cell r="D2070" t="str">
            <v>S</v>
          </cell>
          <cell r="E2070" t="str">
            <v>P</v>
          </cell>
          <cell r="F2070">
            <v>49361.323333333014</v>
          </cell>
          <cell r="G2070">
            <v>49361.323333333014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M2070">
            <v>0.6471637455882433</v>
          </cell>
          <cell r="N2070">
            <v>31944.858895592144</v>
          </cell>
          <cell r="O2070">
            <v>17416.464437740869</v>
          </cell>
          <cell r="P2070">
            <v>1</v>
          </cell>
          <cell r="Q2070">
            <v>0</v>
          </cell>
          <cell r="R2070">
            <v>0</v>
          </cell>
          <cell r="S2070" t="str">
            <v>PLNT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D2070" t="str">
            <v>182M</v>
          </cell>
          <cell r="AE2070" t="str">
            <v>S</v>
          </cell>
          <cell r="AF2070" t="str">
            <v>182M.S</v>
          </cell>
        </row>
        <row r="2071">
          <cell r="A2071">
            <v>2071</v>
          </cell>
          <cell r="D2071" t="str">
            <v>SG</v>
          </cell>
          <cell r="E2071" t="str">
            <v>P</v>
          </cell>
          <cell r="F2071">
            <v>342885.28523146838</v>
          </cell>
          <cell r="G2071">
            <v>342885.28523146838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M2071">
            <v>0.6471637455882433</v>
          </cell>
          <cell r="N2071">
            <v>221902.92549749024</v>
          </cell>
          <cell r="O2071">
            <v>120982.35973397814</v>
          </cell>
          <cell r="P2071">
            <v>1</v>
          </cell>
          <cell r="Q2071">
            <v>0</v>
          </cell>
          <cell r="R2071">
            <v>0</v>
          </cell>
          <cell r="S2071" t="str">
            <v>PLNT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D2071" t="str">
            <v>182M</v>
          </cell>
          <cell r="AE2071" t="str">
            <v>SG</v>
          </cell>
          <cell r="AF2071" t="str">
            <v>182M.SG</v>
          </cell>
        </row>
        <row r="2072">
          <cell r="A2072">
            <v>2072</v>
          </cell>
          <cell r="D2072" t="str">
            <v>CAGE</v>
          </cell>
          <cell r="E2072" t="str">
            <v>P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M2072">
            <v>0.6471637455882433</v>
          </cell>
          <cell r="N2072">
            <v>0</v>
          </cell>
          <cell r="O2072">
            <v>0</v>
          </cell>
          <cell r="P2072">
            <v>1</v>
          </cell>
          <cell r="Q2072">
            <v>0</v>
          </cell>
          <cell r="R2072">
            <v>0</v>
          </cell>
          <cell r="S2072" t="str">
            <v>PLNT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D2072" t="str">
            <v>182M</v>
          </cell>
          <cell r="AE2072" t="str">
            <v>CAGE</v>
          </cell>
          <cell r="AF2072" t="str">
            <v>182M.CAGE</v>
          </cell>
        </row>
        <row r="2073">
          <cell r="A2073">
            <v>2073</v>
          </cell>
          <cell r="D2073" t="str">
            <v>CAGE</v>
          </cell>
          <cell r="E2073" t="str">
            <v>P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M2073">
            <v>0.6471637455882433</v>
          </cell>
          <cell r="N2073">
            <v>0</v>
          </cell>
          <cell r="O2073">
            <v>0</v>
          </cell>
          <cell r="P2073">
            <v>1</v>
          </cell>
          <cell r="Q2073">
            <v>0</v>
          </cell>
          <cell r="R2073">
            <v>0</v>
          </cell>
          <cell r="S2073" t="str">
            <v>PLNT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D2073" t="str">
            <v>182M</v>
          </cell>
          <cell r="AE2073" t="str">
            <v>CAGE</v>
          </cell>
          <cell r="AF2073" t="str">
            <v>182M.CAGE1</v>
          </cell>
        </row>
        <row r="2074">
          <cell r="A2074">
            <v>2074</v>
          </cell>
          <cell r="D2074" t="str">
            <v>CAGW</v>
          </cell>
          <cell r="E2074" t="str">
            <v>P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M2074">
            <v>0.6471637455882433</v>
          </cell>
          <cell r="N2074">
            <v>0</v>
          </cell>
          <cell r="O2074">
            <v>0</v>
          </cell>
          <cell r="P2074">
            <v>1</v>
          </cell>
          <cell r="Q2074">
            <v>0</v>
          </cell>
          <cell r="R2074">
            <v>0</v>
          </cell>
          <cell r="S2074" t="str">
            <v>PLNT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D2074" t="str">
            <v>182M</v>
          </cell>
          <cell r="AE2074" t="str">
            <v>CAGW</v>
          </cell>
          <cell r="AF2074" t="str">
            <v>182M.CAGW</v>
          </cell>
        </row>
        <row r="2075">
          <cell r="A2075">
            <v>2075</v>
          </cell>
          <cell r="D2075" t="str">
            <v>JBG</v>
          </cell>
          <cell r="E2075" t="str">
            <v>P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M2075">
            <v>0.6471637455882433</v>
          </cell>
          <cell r="N2075">
            <v>0</v>
          </cell>
          <cell r="O2075">
            <v>0</v>
          </cell>
          <cell r="P2075">
            <v>1</v>
          </cell>
          <cell r="Q2075">
            <v>0</v>
          </cell>
          <cell r="R2075">
            <v>0</v>
          </cell>
          <cell r="S2075" t="str">
            <v>PLNT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D2075" t="str">
            <v>182M</v>
          </cell>
          <cell r="AE2075" t="str">
            <v>JBG</v>
          </cell>
          <cell r="AF2075" t="str">
            <v>182M.JBG</v>
          </cell>
        </row>
        <row r="2076">
          <cell r="A2076">
            <v>2076</v>
          </cell>
          <cell r="D2076" t="str">
            <v>SE</v>
          </cell>
          <cell r="E2076" t="str">
            <v>P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M2076">
            <v>0.6471637455882433</v>
          </cell>
          <cell r="N2076">
            <v>0</v>
          </cell>
          <cell r="O2076">
            <v>0</v>
          </cell>
          <cell r="P2076">
            <v>1</v>
          </cell>
          <cell r="Q2076">
            <v>0</v>
          </cell>
          <cell r="R2076">
            <v>0</v>
          </cell>
          <cell r="S2076" t="str">
            <v>PLNT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D2076" t="str">
            <v>182M</v>
          </cell>
          <cell r="AE2076" t="str">
            <v>SE</v>
          </cell>
          <cell r="AF2076" t="str">
            <v>182M.SE</v>
          </cell>
        </row>
        <row r="2077">
          <cell r="A2077">
            <v>2077</v>
          </cell>
          <cell r="D2077" t="str">
            <v>CAEW</v>
          </cell>
          <cell r="E2077" t="str">
            <v>P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M2077">
            <v>0.6471637455882433</v>
          </cell>
          <cell r="N2077">
            <v>0</v>
          </cell>
          <cell r="O2077">
            <v>0</v>
          </cell>
          <cell r="P2077">
            <v>1</v>
          </cell>
          <cell r="Q2077">
            <v>0</v>
          </cell>
          <cell r="R2077">
            <v>0</v>
          </cell>
          <cell r="S2077" t="str">
            <v>PLNT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D2077" t="str">
            <v>182M</v>
          </cell>
          <cell r="AE2077" t="str">
            <v>CAEW</v>
          </cell>
          <cell r="AF2077" t="str">
            <v>182M.CAEW</v>
          </cell>
        </row>
        <row r="2078">
          <cell r="A2078">
            <v>2078</v>
          </cell>
          <cell r="D2078" t="str">
            <v>CAEE</v>
          </cell>
          <cell r="E2078" t="str">
            <v>P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M2078">
            <v>0.6471637455882433</v>
          </cell>
          <cell r="N2078">
            <v>0</v>
          </cell>
          <cell r="O2078">
            <v>0</v>
          </cell>
          <cell r="P2078">
            <v>1</v>
          </cell>
          <cell r="Q2078">
            <v>0</v>
          </cell>
          <cell r="R2078">
            <v>0</v>
          </cell>
          <cell r="S2078" t="str">
            <v>PLNT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D2078" t="str">
            <v>182M</v>
          </cell>
          <cell r="AE2078" t="str">
            <v>CAEE</v>
          </cell>
          <cell r="AF2078" t="str">
            <v>182M.CAEE</v>
          </cell>
        </row>
        <row r="2079">
          <cell r="A2079">
            <v>2079</v>
          </cell>
          <cell r="D2079" t="str">
            <v>SO</v>
          </cell>
          <cell r="E2079" t="str">
            <v>T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M2079">
            <v>1</v>
          </cell>
          <cell r="N2079">
            <v>0</v>
          </cell>
          <cell r="O2079">
            <v>0</v>
          </cell>
          <cell r="P2079">
            <v>1</v>
          </cell>
          <cell r="Q2079">
            <v>0</v>
          </cell>
          <cell r="R2079">
            <v>0</v>
          </cell>
          <cell r="S2079" t="str">
            <v>PLNT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D2079" t="str">
            <v>182M</v>
          </cell>
          <cell r="AE2079" t="str">
            <v>SO</v>
          </cell>
          <cell r="AF2079" t="str">
            <v>182M.SO</v>
          </cell>
        </row>
        <row r="2080">
          <cell r="A2080">
            <v>2080</v>
          </cell>
          <cell r="F2080">
            <v>392246.6085648014</v>
          </cell>
          <cell r="G2080">
            <v>392246.6085648014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N2080">
            <v>253847.78439308237</v>
          </cell>
          <cell r="O2080">
            <v>138398.82417171902</v>
          </cell>
          <cell r="Q2080">
            <v>0</v>
          </cell>
          <cell r="R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D2080" t="str">
            <v>182M</v>
          </cell>
          <cell r="AE2080" t="str">
            <v>NA</v>
          </cell>
          <cell r="AF2080" t="str">
            <v>182M.NA1</v>
          </cell>
        </row>
        <row r="2081">
          <cell r="A2081">
            <v>2081</v>
          </cell>
          <cell r="AD2081" t="str">
            <v>182M</v>
          </cell>
          <cell r="AE2081" t="str">
            <v>NA</v>
          </cell>
          <cell r="AF2081" t="str">
            <v>182M.NA2</v>
          </cell>
        </row>
        <row r="2082">
          <cell r="A2082">
            <v>2082</v>
          </cell>
          <cell r="B2082" t="str">
            <v>186M</v>
          </cell>
          <cell r="C2082" t="str">
            <v>Misc Deferred Debits</v>
          </cell>
          <cell r="AD2082" t="str">
            <v>186M</v>
          </cell>
          <cell r="AE2082" t="str">
            <v>NA</v>
          </cell>
          <cell r="AF2082" t="str">
            <v>186M.NA</v>
          </cell>
        </row>
        <row r="2083">
          <cell r="A2083">
            <v>2083</v>
          </cell>
          <cell r="D2083" t="str">
            <v>S</v>
          </cell>
          <cell r="E2083" t="str">
            <v>LABOR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M2083">
            <v>1</v>
          </cell>
          <cell r="N2083">
            <v>0</v>
          </cell>
          <cell r="O2083">
            <v>0</v>
          </cell>
          <cell r="P2083">
            <v>1</v>
          </cell>
          <cell r="Q2083">
            <v>0</v>
          </cell>
          <cell r="R2083">
            <v>0</v>
          </cell>
          <cell r="S2083" t="str">
            <v>PLNT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D2083" t="str">
            <v>186M</v>
          </cell>
          <cell r="AE2083" t="str">
            <v>S</v>
          </cell>
          <cell r="AF2083" t="str">
            <v>186M.S</v>
          </cell>
        </row>
        <row r="2084">
          <cell r="A2084">
            <v>2084</v>
          </cell>
          <cell r="D2084" t="str">
            <v>CAEW</v>
          </cell>
          <cell r="E2084" t="str">
            <v>P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M2084">
            <v>0.6471637455882433</v>
          </cell>
          <cell r="N2084">
            <v>0</v>
          </cell>
          <cell r="O2084">
            <v>0</v>
          </cell>
          <cell r="P2084">
            <v>1</v>
          </cell>
          <cell r="Q2084">
            <v>0</v>
          </cell>
          <cell r="R2084">
            <v>0</v>
          </cell>
          <cell r="S2084" t="str">
            <v>PLNT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D2084" t="str">
            <v>186M</v>
          </cell>
          <cell r="AE2084" t="str">
            <v>CAEW</v>
          </cell>
          <cell r="AF2084" t="str">
            <v>186M.CAEW</v>
          </cell>
        </row>
        <row r="2085">
          <cell r="A2085">
            <v>2085</v>
          </cell>
          <cell r="D2085" t="str">
            <v>CAEE</v>
          </cell>
          <cell r="E2085" t="str">
            <v>P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M2085">
            <v>0.6471637455882433</v>
          </cell>
          <cell r="N2085">
            <v>0</v>
          </cell>
          <cell r="O2085">
            <v>0</v>
          </cell>
          <cell r="P2085">
            <v>1</v>
          </cell>
          <cell r="Q2085">
            <v>0</v>
          </cell>
          <cell r="R2085">
            <v>0</v>
          </cell>
          <cell r="S2085" t="str">
            <v>PLNT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D2085" t="str">
            <v>186M</v>
          </cell>
          <cell r="AE2085" t="str">
            <v>CAEE</v>
          </cell>
          <cell r="AF2085" t="str">
            <v>186M.CAEE</v>
          </cell>
        </row>
        <row r="2086">
          <cell r="A2086">
            <v>2086</v>
          </cell>
          <cell r="D2086" t="str">
            <v>SG</v>
          </cell>
          <cell r="E2086" t="str">
            <v>P</v>
          </cell>
          <cell r="F2086">
            <v>3.7252902984619141E-9</v>
          </cell>
          <cell r="G2086">
            <v>3.7252902984619141E-9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M2086">
            <v>0.6471637455882433</v>
          </cell>
          <cell r="N2086">
            <v>2.4108728229561571E-9</v>
          </cell>
          <cell r="O2086">
            <v>1.314417475505757E-9</v>
          </cell>
          <cell r="P2086">
            <v>1</v>
          </cell>
          <cell r="Q2086">
            <v>0</v>
          </cell>
          <cell r="R2086">
            <v>0</v>
          </cell>
          <cell r="S2086" t="str">
            <v>PLNT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D2086" t="str">
            <v>186M</v>
          </cell>
          <cell r="AE2086" t="str">
            <v>SG</v>
          </cell>
          <cell r="AF2086" t="str">
            <v>186M.SG</v>
          </cell>
        </row>
        <row r="2087">
          <cell r="A2087">
            <v>2087</v>
          </cell>
          <cell r="D2087" t="str">
            <v>SO</v>
          </cell>
          <cell r="E2087" t="str">
            <v>LABOR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M2087">
            <v>0.6471637455882433</v>
          </cell>
          <cell r="N2087">
            <v>0</v>
          </cell>
          <cell r="O2087">
            <v>0</v>
          </cell>
          <cell r="P2087">
            <v>1</v>
          </cell>
          <cell r="Q2087">
            <v>0</v>
          </cell>
          <cell r="R2087">
            <v>0</v>
          </cell>
          <cell r="S2087" t="str">
            <v>PLNT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D2087" t="str">
            <v>186M</v>
          </cell>
          <cell r="AE2087" t="str">
            <v>SO</v>
          </cell>
          <cell r="AF2087" t="str">
            <v>186M.SO</v>
          </cell>
        </row>
        <row r="2088">
          <cell r="A2088">
            <v>2088</v>
          </cell>
          <cell r="D2088" t="str">
            <v>SE</v>
          </cell>
          <cell r="E2088" t="str">
            <v>P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M2088">
            <v>0.6471637455882433</v>
          </cell>
          <cell r="N2088">
            <v>0</v>
          </cell>
          <cell r="O2088">
            <v>0</v>
          </cell>
          <cell r="P2088">
            <v>1</v>
          </cell>
          <cell r="Q2088">
            <v>0</v>
          </cell>
          <cell r="R2088">
            <v>0</v>
          </cell>
          <cell r="S2088" t="str">
            <v>PLNT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D2088" t="str">
            <v>186M</v>
          </cell>
          <cell r="AE2088" t="str">
            <v>SE</v>
          </cell>
          <cell r="AF2088" t="str">
            <v>186M.SE</v>
          </cell>
        </row>
        <row r="2089">
          <cell r="A2089">
            <v>2089</v>
          </cell>
          <cell r="D2089" t="str">
            <v>CAGW</v>
          </cell>
          <cell r="E2089" t="str">
            <v>P</v>
          </cell>
          <cell r="F2089">
            <v>-7.4505805969238281E-9</v>
          </cell>
          <cell r="G2089">
            <v>-7.4505805969238281E-9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M2089">
            <v>0.6471637455882433</v>
          </cell>
          <cell r="N2089">
            <v>-4.8217456459123142E-9</v>
          </cell>
          <cell r="O2089">
            <v>-2.6288349510115139E-9</v>
          </cell>
          <cell r="P2089">
            <v>1</v>
          </cell>
          <cell r="Q2089">
            <v>0</v>
          </cell>
          <cell r="R2089">
            <v>0</v>
          </cell>
          <cell r="S2089" t="str">
            <v>PLNT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D2089" t="str">
            <v>186M</v>
          </cell>
          <cell r="AE2089" t="str">
            <v>CAGW</v>
          </cell>
          <cell r="AF2089" t="str">
            <v>186M.CAGW</v>
          </cell>
        </row>
        <row r="2090">
          <cell r="A2090">
            <v>2090</v>
          </cell>
          <cell r="D2090" t="str">
            <v>CAGE</v>
          </cell>
          <cell r="E2090" t="str">
            <v>DEFSG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M2090">
            <v>0.6471637455882433</v>
          </cell>
          <cell r="N2090">
            <v>0</v>
          </cell>
          <cell r="O2090">
            <v>0</v>
          </cell>
          <cell r="P2090">
            <v>1</v>
          </cell>
          <cell r="Q2090">
            <v>0</v>
          </cell>
          <cell r="R2090">
            <v>0</v>
          </cell>
          <cell r="S2090" t="str">
            <v>PLNT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D2090" t="str">
            <v>186M</v>
          </cell>
          <cell r="AE2090" t="str">
            <v>CAGE</v>
          </cell>
          <cell r="AF2090" t="str">
            <v>186M.CAGE</v>
          </cell>
        </row>
        <row r="2091">
          <cell r="A2091">
            <v>2091</v>
          </cell>
          <cell r="D2091" t="str">
            <v>CAEW</v>
          </cell>
          <cell r="E2091" t="str">
            <v>P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M2091">
            <v>0.6471637455882433</v>
          </cell>
          <cell r="N2091">
            <v>0</v>
          </cell>
          <cell r="O2091">
            <v>0</v>
          </cell>
          <cell r="P2091">
            <v>1</v>
          </cell>
          <cell r="Q2091">
            <v>0</v>
          </cell>
          <cell r="R2091">
            <v>0</v>
          </cell>
          <cell r="S2091" t="str">
            <v>PLNT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D2091" t="str">
            <v>186M</v>
          </cell>
          <cell r="AE2091" t="str">
            <v>CAEW</v>
          </cell>
          <cell r="AF2091" t="str">
            <v>186M.CAEW1</v>
          </cell>
        </row>
        <row r="2092">
          <cell r="A2092">
            <v>2092</v>
          </cell>
          <cell r="D2092" t="str">
            <v>CAEE</v>
          </cell>
          <cell r="E2092" t="str">
            <v>P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M2092">
            <v>0.6471637455882433</v>
          </cell>
          <cell r="N2092">
            <v>0</v>
          </cell>
          <cell r="O2092">
            <v>0</v>
          </cell>
          <cell r="P2092">
            <v>1</v>
          </cell>
          <cell r="Q2092">
            <v>0</v>
          </cell>
          <cell r="R2092">
            <v>0</v>
          </cell>
          <cell r="S2092" t="str">
            <v>PLNT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D2092" t="str">
            <v>186M</v>
          </cell>
          <cell r="AE2092" t="str">
            <v>CAEE</v>
          </cell>
          <cell r="AF2092" t="str">
            <v>186M.CAEE1</v>
          </cell>
        </row>
        <row r="2093">
          <cell r="A2093">
            <v>2093</v>
          </cell>
          <cell r="D2093" t="str">
            <v>JBE</v>
          </cell>
          <cell r="E2093" t="str">
            <v>P</v>
          </cell>
          <cell r="F2093">
            <v>2.6716406864579767E-12</v>
          </cell>
          <cell r="G2093">
            <v>2.6716406864579767E-12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M2093">
            <v>0.6471637455882433</v>
          </cell>
          <cell r="N2093">
            <v>1.7289889935140897E-12</v>
          </cell>
          <cell r="O2093">
            <v>9.4265169294388704E-13</v>
          </cell>
          <cell r="P2093">
            <v>1</v>
          </cell>
          <cell r="Q2093">
            <v>0</v>
          </cell>
          <cell r="R2093">
            <v>0</v>
          </cell>
          <cell r="S2093" t="str">
            <v>PLNT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D2093" t="str">
            <v>186M</v>
          </cell>
          <cell r="AE2093" t="str">
            <v>JBE</v>
          </cell>
          <cell r="AF2093" t="str">
            <v>186M.JBE</v>
          </cell>
        </row>
        <row r="2094">
          <cell r="A2094">
            <v>2094</v>
          </cell>
          <cell r="D2094" t="str">
            <v>EXCTAX</v>
          </cell>
          <cell r="E2094" t="str">
            <v>GP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M2094">
            <v>0.6471637455882433</v>
          </cell>
          <cell r="N2094">
            <v>0</v>
          </cell>
          <cell r="O2094">
            <v>0</v>
          </cell>
          <cell r="P2094">
            <v>1</v>
          </cell>
          <cell r="Q2094">
            <v>0</v>
          </cell>
          <cell r="R2094">
            <v>0</v>
          </cell>
          <cell r="S2094" t="str">
            <v>PLNT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D2094" t="str">
            <v>186M</v>
          </cell>
          <cell r="AE2094" t="str">
            <v>EXCTAX</v>
          </cell>
          <cell r="AF2094" t="str">
            <v>186M.EXCTAX</v>
          </cell>
        </row>
        <row r="2095">
          <cell r="A2095">
            <v>2095</v>
          </cell>
          <cell r="F2095">
            <v>-3.7226186577754561E-9</v>
          </cell>
          <cell r="G2095">
            <v>-3.7226186577754561E-9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N2095">
            <v>-2.4091438339626432E-9</v>
          </cell>
          <cell r="O2095">
            <v>-1.3134748238128131E-9</v>
          </cell>
          <cell r="Q2095">
            <v>0</v>
          </cell>
          <cell r="R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D2095" t="str">
            <v>186M</v>
          </cell>
          <cell r="AE2095" t="str">
            <v>NA</v>
          </cell>
          <cell r="AF2095" t="str">
            <v>186M.NA1</v>
          </cell>
        </row>
        <row r="2096">
          <cell r="A2096">
            <v>2096</v>
          </cell>
          <cell r="AD2096" t="str">
            <v>186M</v>
          </cell>
          <cell r="AE2096" t="str">
            <v>NA</v>
          </cell>
          <cell r="AF2096" t="str">
            <v>186M.NA2</v>
          </cell>
        </row>
        <row r="2097">
          <cell r="A2097">
            <v>2097</v>
          </cell>
          <cell r="B2097" t="str">
            <v>Working Capital</v>
          </cell>
          <cell r="AD2097" t="str">
            <v>Working Capital</v>
          </cell>
          <cell r="AE2097" t="str">
            <v>NA</v>
          </cell>
          <cell r="AF2097" t="str">
            <v>Working Capital.NA</v>
          </cell>
        </row>
        <row r="2098">
          <cell r="A2098">
            <v>2098</v>
          </cell>
          <cell r="B2098" t="str">
            <v>CWC</v>
          </cell>
          <cell r="C2098" t="str">
            <v>Cash Working Capital</v>
          </cell>
          <cell r="AD2098" t="str">
            <v>CWC</v>
          </cell>
          <cell r="AE2098" t="str">
            <v>NA</v>
          </cell>
          <cell r="AF2098" t="str">
            <v>CWC.NA</v>
          </cell>
        </row>
        <row r="2099">
          <cell r="A2099">
            <v>2099</v>
          </cell>
          <cell r="D2099" t="str">
            <v>S</v>
          </cell>
          <cell r="E2099" t="str">
            <v>COMMON</v>
          </cell>
          <cell r="F2099">
            <v>29873668.417190563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29873668.417190563</v>
          </cell>
          <cell r="M2099">
            <v>0.6471637455882433</v>
          </cell>
          <cell r="N2099">
            <v>0</v>
          </cell>
          <cell r="O2099">
            <v>0</v>
          </cell>
          <cell r="P2099">
            <v>1</v>
          </cell>
          <cell r="Q2099">
            <v>0</v>
          </cell>
          <cell r="R2099">
            <v>0</v>
          </cell>
          <cell r="S2099" t="str">
            <v>PLNT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D2099" t="str">
            <v>CWC</v>
          </cell>
          <cell r="AE2099" t="str">
            <v>S</v>
          </cell>
          <cell r="AF2099" t="str">
            <v>CWC.S</v>
          </cell>
        </row>
        <row r="2100">
          <cell r="A2100">
            <v>2100</v>
          </cell>
          <cell r="D2100" t="str">
            <v>SO</v>
          </cell>
          <cell r="E2100" t="str">
            <v>COMMON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M2100">
            <v>0.6471637455882433</v>
          </cell>
          <cell r="N2100">
            <v>0</v>
          </cell>
          <cell r="O2100">
            <v>0</v>
          </cell>
          <cell r="P2100">
            <v>1</v>
          </cell>
          <cell r="Q2100">
            <v>0</v>
          </cell>
          <cell r="R2100">
            <v>0</v>
          </cell>
          <cell r="S2100" t="str">
            <v>PLNT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D2100" t="str">
            <v>CWC</v>
          </cell>
          <cell r="AE2100" t="str">
            <v>SO</v>
          </cell>
          <cell r="AF2100" t="str">
            <v>CWC.SO</v>
          </cell>
        </row>
        <row r="2101">
          <cell r="A2101">
            <v>2101</v>
          </cell>
          <cell r="D2101" t="str">
            <v>SE</v>
          </cell>
          <cell r="E2101" t="str">
            <v>COMMON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M2101">
            <v>0.6471637455882433</v>
          </cell>
          <cell r="N2101">
            <v>0</v>
          </cell>
          <cell r="O2101">
            <v>0</v>
          </cell>
          <cell r="P2101">
            <v>1</v>
          </cell>
          <cell r="Q2101">
            <v>0</v>
          </cell>
          <cell r="R2101">
            <v>0</v>
          </cell>
          <cell r="S2101" t="str">
            <v>PLNT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D2101" t="str">
            <v>CWC</v>
          </cell>
          <cell r="AE2101" t="str">
            <v>SE</v>
          </cell>
          <cell r="AF2101" t="str">
            <v>CWC.SE</v>
          </cell>
        </row>
        <row r="2102">
          <cell r="A2102">
            <v>2102</v>
          </cell>
          <cell r="F2102">
            <v>29873668.417190563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29873668.417190563</v>
          </cell>
          <cell r="N2102">
            <v>0</v>
          </cell>
          <cell r="O2102">
            <v>0</v>
          </cell>
          <cell r="Q2102">
            <v>0</v>
          </cell>
          <cell r="R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D2102" t="str">
            <v>CWC</v>
          </cell>
          <cell r="AE2102" t="str">
            <v>NA</v>
          </cell>
          <cell r="AF2102" t="str">
            <v>CWC.NA1</v>
          </cell>
        </row>
        <row r="2103">
          <cell r="A2103">
            <v>2103</v>
          </cell>
          <cell r="AD2103" t="str">
            <v>CWC</v>
          </cell>
          <cell r="AE2103" t="str">
            <v>NA</v>
          </cell>
          <cell r="AF2103" t="str">
            <v>CWC.NA2</v>
          </cell>
        </row>
        <row r="2104">
          <cell r="A2104">
            <v>2104</v>
          </cell>
          <cell r="B2104" t="str">
            <v>OWC</v>
          </cell>
          <cell r="C2104" t="str">
            <v>Other Working Capital</v>
          </cell>
          <cell r="AD2104" t="str">
            <v>OWC</v>
          </cell>
          <cell r="AE2104" t="str">
            <v>NA</v>
          </cell>
          <cell r="AF2104" t="str">
            <v>OWC.NA</v>
          </cell>
        </row>
        <row r="2105">
          <cell r="A2105">
            <v>2105</v>
          </cell>
          <cell r="B2105">
            <v>131</v>
          </cell>
          <cell r="D2105" t="str">
            <v>SNP</v>
          </cell>
          <cell r="E2105" t="str">
            <v>COMMON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M2105">
            <v>0.6471637455882433</v>
          </cell>
          <cell r="N2105">
            <v>0</v>
          </cell>
          <cell r="O2105">
            <v>0</v>
          </cell>
          <cell r="P2105">
            <v>1</v>
          </cell>
          <cell r="Q2105">
            <v>0</v>
          </cell>
          <cell r="R2105">
            <v>0</v>
          </cell>
          <cell r="S2105" t="str">
            <v>PLNT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D2105">
            <v>131</v>
          </cell>
          <cell r="AE2105" t="str">
            <v>SNP</v>
          </cell>
          <cell r="AF2105" t="str">
            <v>131.SNP</v>
          </cell>
        </row>
        <row r="2106">
          <cell r="A2106">
            <v>2106</v>
          </cell>
          <cell r="B2106">
            <v>135</v>
          </cell>
          <cell r="D2106" t="str">
            <v>SG</v>
          </cell>
          <cell r="E2106" t="str">
            <v>COMMON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M2106">
            <v>0.6471637455882433</v>
          </cell>
          <cell r="N2106">
            <v>0</v>
          </cell>
          <cell r="O2106">
            <v>0</v>
          </cell>
          <cell r="P2106">
            <v>1</v>
          </cell>
          <cell r="Q2106">
            <v>0</v>
          </cell>
          <cell r="R2106">
            <v>0</v>
          </cell>
          <cell r="S2106" t="str">
            <v>PLNT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D2106">
            <v>135</v>
          </cell>
          <cell r="AE2106" t="str">
            <v>SG</v>
          </cell>
          <cell r="AF2106" t="str">
            <v>135.SG</v>
          </cell>
        </row>
        <row r="2107">
          <cell r="A2107">
            <v>2107</v>
          </cell>
          <cell r="B2107">
            <v>143</v>
          </cell>
          <cell r="D2107" t="str">
            <v>SO</v>
          </cell>
          <cell r="E2107" t="str">
            <v>COMMON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M2107">
            <v>0.6471637455882433</v>
          </cell>
          <cell r="N2107">
            <v>0</v>
          </cell>
          <cell r="O2107">
            <v>0</v>
          </cell>
          <cell r="P2107">
            <v>1</v>
          </cell>
          <cell r="Q2107">
            <v>0</v>
          </cell>
          <cell r="R2107">
            <v>0</v>
          </cell>
          <cell r="S2107" t="str">
            <v>PLNT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D2107">
            <v>143</v>
          </cell>
          <cell r="AE2107" t="str">
            <v>SO</v>
          </cell>
          <cell r="AF2107" t="str">
            <v>143.SO</v>
          </cell>
        </row>
        <row r="2108">
          <cell r="A2108">
            <v>2108</v>
          </cell>
          <cell r="B2108">
            <v>232</v>
          </cell>
          <cell r="D2108" t="str">
            <v>S</v>
          </cell>
          <cell r="E2108" t="str">
            <v>COMMON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M2108">
            <v>0.6471637455882433</v>
          </cell>
          <cell r="N2108">
            <v>0</v>
          </cell>
          <cell r="O2108">
            <v>0</v>
          </cell>
          <cell r="P2108">
            <v>1</v>
          </cell>
          <cell r="Q2108">
            <v>0</v>
          </cell>
          <cell r="R2108">
            <v>0</v>
          </cell>
          <cell r="S2108" t="str">
            <v>PLNT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D2108">
            <v>232</v>
          </cell>
          <cell r="AE2108" t="str">
            <v>S</v>
          </cell>
          <cell r="AF2108" t="str">
            <v>232.S</v>
          </cell>
        </row>
        <row r="2109">
          <cell r="A2109">
            <v>2109</v>
          </cell>
          <cell r="B2109">
            <v>232</v>
          </cell>
          <cell r="D2109" t="str">
            <v>SO</v>
          </cell>
          <cell r="E2109" t="str">
            <v>COMMON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M2109">
            <v>0.6471637455882433</v>
          </cell>
          <cell r="N2109">
            <v>0</v>
          </cell>
          <cell r="O2109">
            <v>0</v>
          </cell>
          <cell r="P2109">
            <v>1</v>
          </cell>
          <cell r="Q2109">
            <v>0</v>
          </cell>
          <cell r="R2109">
            <v>0</v>
          </cell>
          <cell r="S2109" t="str">
            <v>PLNT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D2109">
            <v>232</v>
          </cell>
          <cell r="AE2109" t="str">
            <v>SO</v>
          </cell>
          <cell r="AF2109" t="str">
            <v>232.SO</v>
          </cell>
        </row>
        <row r="2110">
          <cell r="A2110">
            <v>2110</v>
          </cell>
          <cell r="B2110">
            <v>232</v>
          </cell>
          <cell r="D2110" t="str">
            <v>P</v>
          </cell>
          <cell r="E2110" t="str">
            <v>COMMON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M2110">
            <v>0.6471637455882433</v>
          </cell>
          <cell r="N2110">
            <v>0</v>
          </cell>
          <cell r="O2110">
            <v>0</v>
          </cell>
          <cell r="P2110">
            <v>1</v>
          </cell>
          <cell r="Q2110">
            <v>0</v>
          </cell>
          <cell r="R2110">
            <v>0</v>
          </cell>
          <cell r="S2110" t="str">
            <v>PLNT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D2110">
            <v>232</v>
          </cell>
          <cell r="AE2110" t="str">
            <v>P</v>
          </cell>
          <cell r="AF2110" t="str">
            <v>232.P</v>
          </cell>
        </row>
        <row r="2111">
          <cell r="A2111">
            <v>2111</v>
          </cell>
          <cell r="B2111">
            <v>2533</v>
          </cell>
          <cell r="D2111" t="str">
            <v>SE/CAEE/CAEW</v>
          </cell>
          <cell r="E2111" t="str">
            <v>COMMON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M2111">
            <v>0.6471637455882433</v>
          </cell>
          <cell r="N2111">
            <v>0</v>
          </cell>
          <cell r="O2111">
            <v>0</v>
          </cell>
          <cell r="P2111">
            <v>1</v>
          </cell>
          <cell r="Q2111">
            <v>0</v>
          </cell>
          <cell r="R2111">
            <v>0</v>
          </cell>
          <cell r="S2111" t="str">
            <v>PLNT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D2111">
            <v>2533</v>
          </cell>
          <cell r="AE2111" t="str">
            <v>SE/CAEE/CAEW</v>
          </cell>
          <cell r="AF2111" t="str">
            <v>2533.SE/CAEE/CAEW</v>
          </cell>
        </row>
        <row r="2112">
          <cell r="A2112">
            <v>2112</v>
          </cell>
          <cell r="B2112">
            <v>2533</v>
          </cell>
          <cell r="D2112" t="str">
            <v>S</v>
          </cell>
          <cell r="E2112" t="str">
            <v>COMMON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M2112">
            <v>0.6471637455882433</v>
          </cell>
          <cell r="N2112">
            <v>0</v>
          </cell>
          <cell r="O2112">
            <v>0</v>
          </cell>
          <cell r="P2112">
            <v>1</v>
          </cell>
          <cell r="Q2112">
            <v>0</v>
          </cell>
          <cell r="R2112">
            <v>0</v>
          </cell>
          <cell r="S2112" t="str">
            <v>PLNT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D2112">
            <v>2533</v>
          </cell>
          <cell r="AE2112" t="str">
            <v>S</v>
          </cell>
          <cell r="AF2112" t="str">
            <v>2533.S</v>
          </cell>
        </row>
        <row r="2113">
          <cell r="A2113">
            <v>2113</v>
          </cell>
          <cell r="B2113">
            <v>2533</v>
          </cell>
          <cell r="D2113" t="str">
            <v>DEU</v>
          </cell>
          <cell r="E2113" t="str">
            <v>COMMON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M2113">
            <v>0.6471637455882433</v>
          </cell>
          <cell r="N2113">
            <v>0</v>
          </cell>
          <cell r="O2113">
            <v>0</v>
          </cell>
          <cell r="P2113">
            <v>1</v>
          </cell>
          <cell r="Q2113">
            <v>0</v>
          </cell>
          <cell r="R2113">
            <v>0</v>
          </cell>
          <cell r="S2113" t="str">
            <v>PLNT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D2113">
            <v>2533</v>
          </cell>
          <cell r="AE2113" t="str">
            <v>DEU</v>
          </cell>
          <cell r="AF2113" t="str">
            <v>2533.DEU</v>
          </cell>
        </row>
        <row r="2114">
          <cell r="A2114">
            <v>2114</v>
          </cell>
          <cell r="B2114">
            <v>2533</v>
          </cell>
          <cell r="D2114" t="str">
            <v>CAEE</v>
          </cell>
          <cell r="E2114" t="str">
            <v>COMMON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M2114">
            <v>0.6471637455882433</v>
          </cell>
          <cell r="N2114">
            <v>0</v>
          </cell>
          <cell r="O2114">
            <v>0</v>
          </cell>
          <cell r="P2114">
            <v>1</v>
          </cell>
          <cell r="Q2114">
            <v>0</v>
          </cell>
          <cell r="R2114">
            <v>0</v>
          </cell>
          <cell r="S2114" t="str">
            <v>PLNT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D2114">
            <v>2533</v>
          </cell>
          <cell r="AE2114" t="str">
            <v>CAEE</v>
          </cell>
          <cell r="AF2114" t="str">
            <v>2533.CAEE</v>
          </cell>
        </row>
        <row r="2115">
          <cell r="A2115">
            <v>2115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N2115">
            <v>0</v>
          </cell>
          <cell r="O2115">
            <v>0</v>
          </cell>
          <cell r="Q2115">
            <v>0</v>
          </cell>
          <cell r="R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D2115">
            <v>2533</v>
          </cell>
          <cell r="AE2115" t="str">
            <v>NA</v>
          </cell>
          <cell r="AF2115" t="str">
            <v>2533.NA</v>
          </cell>
        </row>
        <row r="2116">
          <cell r="A2116">
            <v>2116</v>
          </cell>
          <cell r="AD2116">
            <v>2533</v>
          </cell>
          <cell r="AE2116" t="str">
            <v>NA</v>
          </cell>
          <cell r="AF2116" t="str">
            <v>2533.NA1</v>
          </cell>
        </row>
        <row r="2117">
          <cell r="A2117">
            <v>2117</v>
          </cell>
          <cell r="B2117" t="str">
            <v>Total Working Capital</v>
          </cell>
          <cell r="F2117">
            <v>29873668.417190563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29873668.417190563</v>
          </cell>
          <cell r="N2117">
            <v>0</v>
          </cell>
          <cell r="O2117">
            <v>0</v>
          </cell>
          <cell r="Q2117">
            <v>0</v>
          </cell>
          <cell r="R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D2117" t="str">
            <v>Total Working Capital</v>
          </cell>
          <cell r="AE2117" t="str">
            <v>NA</v>
          </cell>
          <cell r="AF2117" t="str">
            <v>Total Working Capital.NA</v>
          </cell>
        </row>
        <row r="2118">
          <cell r="A2118">
            <v>2118</v>
          </cell>
          <cell r="AD2118" t="str">
            <v>Total Working Capital</v>
          </cell>
          <cell r="AE2118" t="str">
            <v>NA</v>
          </cell>
          <cell r="AF2118" t="str">
            <v>Total Working Capital.NA1</v>
          </cell>
        </row>
        <row r="2119">
          <cell r="A2119">
            <v>2119</v>
          </cell>
          <cell r="B2119" t="str">
            <v>Miscellaneous Rate DRB</v>
          </cell>
          <cell r="AD2119" t="str">
            <v>Miscellaneous Rate DRB</v>
          </cell>
          <cell r="AE2119" t="str">
            <v>NA</v>
          </cell>
          <cell r="AF2119" t="str">
            <v>Miscellaneous Rate DRB.NA</v>
          </cell>
        </row>
        <row r="2120">
          <cell r="A2120">
            <v>2120</v>
          </cell>
          <cell r="B2120">
            <v>18221</v>
          </cell>
          <cell r="C2120" t="str">
            <v>Unrec Plant &amp; Reg Study Costs</v>
          </cell>
          <cell r="AD2120">
            <v>18221</v>
          </cell>
          <cell r="AE2120" t="str">
            <v>NA</v>
          </cell>
          <cell r="AF2120" t="str">
            <v>18221.NA</v>
          </cell>
        </row>
        <row r="2121">
          <cell r="A2121">
            <v>2121</v>
          </cell>
          <cell r="D2121" t="str">
            <v>S</v>
          </cell>
          <cell r="E2121" t="str">
            <v>P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M2121">
            <v>0.6471637455882433</v>
          </cell>
          <cell r="N2121">
            <v>0</v>
          </cell>
          <cell r="O2121">
            <v>0</v>
          </cell>
          <cell r="P2121">
            <v>1</v>
          </cell>
          <cell r="Q2121">
            <v>0</v>
          </cell>
          <cell r="R2121">
            <v>0</v>
          </cell>
          <cell r="S2121" t="str">
            <v>PLNT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D2121">
            <v>18221</v>
          </cell>
          <cell r="AE2121" t="str">
            <v>S</v>
          </cell>
          <cell r="AF2121" t="str">
            <v>18221.S</v>
          </cell>
        </row>
        <row r="2122">
          <cell r="A2122">
            <v>2122</v>
          </cell>
          <cell r="AD2122">
            <v>18221</v>
          </cell>
          <cell r="AE2122" t="str">
            <v>NA</v>
          </cell>
          <cell r="AF2122" t="str">
            <v>18221.NA1</v>
          </cell>
        </row>
        <row r="2123">
          <cell r="A2123">
            <v>2123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N2123">
            <v>0</v>
          </cell>
          <cell r="O2123">
            <v>0</v>
          </cell>
          <cell r="Q2123">
            <v>0</v>
          </cell>
          <cell r="R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D2123">
            <v>18221</v>
          </cell>
          <cell r="AE2123" t="str">
            <v>NA</v>
          </cell>
          <cell r="AF2123" t="str">
            <v>18221.NA2</v>
          </cell>
        </row>
        <row r="2124">
          <cell r="A2124">
            <v>2124</v>
          </cell>
          <cell r="AD2124">
            <v>18221</v>
          </cell>
          <cell r="AE2124" t="str">
            <v>NA</v>
          </cell>
          <cell r="AF2124" t="str">
            <v>18221.NA3</v>
          </cell>
        </row>
        <row r="2125">
          <cell r="A2125">
            <v>2125</v>
          </cell>
          <cell r="B2125">
            <v>18222</v>
          </cell>
          <cell r="C2125" t="str">
            <v>Nuclear Plant - Trojan</v>
          </cell>
          <cell r="AD2125">
            <v>18222</v>
          </cell>
          <cell r="AE2125" t="str">
            <v>NA</v>
          </cell>
          <cell r="AF2125" t="str">
            <v>18222.NA</v>
          </cell>
        </row>
        <row r="2126">
          <cell r="A2126">
            <v>2126</v>
          </cell>
          <cell r="D2126" t="str">
            <v>TROJP</v>
          </cell>
          <cell r="E2126" t="str">
            <v>P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M2126">
            <v>0.6471637455882433</v>
          </cell>
          <cell r="N2126">
            <v>0</v>
          </cell>
          <cell r="O2126">
            <v>0</v>
          </cell>
          <cell r="P2126">
            <v>1</v>
          </cell>
          <cell r="Q2126">
            <v>0</v>
          </cell>
          <cell r="R2126">
            <v>0</v>
          </cell>
          <cell r="S2126" t="str">
            <v>PLNT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D2126">
            <v>18222</v>
          </cell>
          <cell r="AE2126" t="str">
            <v>TROJP</v>
          </cell>
          <cell r="AF2126" t="str">
            <v>18222.TROJP</v>
          </cell>
        </row>
        <row r="2127">
          <cell r="A2127">
            <v>2127</v>
          </cell>
          <cell r="D2127" t="str">
            <v>TROJD</v>
          </cell>
          <cell r="E2127" t="str">
            <v>P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M2127">
            <v>0.6471637455882433</v>
          </cell>
          <cell r="N2127">
            <v>0</v>
          </cell>
          <cell r="O2127">
            <v>0</v>
          </cell>
          <cell r="P2127">
            <v>1</v>
          </cell>
          <cell r="Q2127">
            <v>0</v>
          </cell>
          <cell r="R2127">
            <v>0</v>
          </cell>
          <cell r="S2127" t="str">
            <v>PLNT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D2127">
            <v>18222</v>
          </cell>
          <cell r="AE2127" t="str">
            <v>TROJD</v>
          </cell>
          <cell r="AF2127" t="str">
            <v>18222.TROJD</v>
          </cell>
        </row>
        <row r="2128">
          <cell r="A2128">
            <v>2128</v>
          </cell>
          <cell r="D2128" t="str">
            <v>SE</v>
          </cell>
          <cell r="E2128" t="str">
            <v>P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M2128">
            <v>0.6471637455882433</v>
          </cell>
          <cell r="N2128">
            <v>0</v>
          </cell>
          <cell r="O2128">
            <v>0</v>
          </cell>
          <cell r="P2128">
            <v>1</v>
          </cell>
          <cell r="Q2128">
            <v>0</v>
          </cell>
          <cell r="R2128">
            <v>0</v>
          </cell>
          <cell r="S2128" t="str">
            <v>PLNT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D2128">
            <v>18222</v>
          </cell>
          <cell r="AE2128" t="str">
            <v>SE</v>
          </cell>
          <cell r="AF2128" t="str">
            <v>18222.SE</v>
          </cell>
        </row>
        <row r="2129">
          <cell r="A2129">
            <v>2129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N2129">
            <v>0</v>
          </cell>
          <cell r="O2129">
            <v>0</v>
          </cell>
          <cell r="Q2129">
            <v>0</v>
          </cell>
          <cell r="R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D2129">
            <v>18222</v>
          </cell>
          <cell r="AE2129" t="str">
            <v>NA</v>
          </cell>
          <cell r="AF2129" t="str">
            <v>18222.NA1</v>
          </cell>
        </row>
        <row r="2130">
          <cell r="A2130">
            <v>2130</v>
          </cell>
          <cell r="AD2130">
            <v>18222</v>
          </cell>
          <cell r="AE2130" t="str">
            <v>NA</v>
          </cell>
          <cell r="AF2130" t="str">
            <v>18222.NA2</v>
          </cell>
        </row>
        <row r="2131">
          <cell r="A2131">
            <v>2131</v>
          </cell>
          <cell r="B2131">
            <v>1869</v>
          </cell>
          <cell r="C2131" t="str">
            <v>Misc Deferred Debits-Trojan</v>
          </cell>
          <cell r="AD2131">
            <v>1869</v>
          </cell>
          <cell r="AE2131" t="str">
            <v>NA</v>
          </cell>
          <cell r="AF2131" t="str">
            <v>1869.NA</v>
          </cell>
        </row>
        <row r="2132">
          <cell r="A2132">
            <v>2132</v>
          </cell>
          <cell r="D2132" t="str">
            <v>S</v>
          </cell>
          <cell r="E2132" t="str">
            <v>P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M2132">
            <v>0.6471637455882433</v>
          </cell>
          <cell r="N2132">
            <v>0</v>
          </cell>
          <cell r="O2132">
            <v>0</v>
          </cell>
          <cell r="P2132">
            <v>1</v>
          </cell>
          <cell r="Q2132">
            <v>0</v>
          </cell>
          <cell r="R2132">
            <v>0</v>
          </cell>
          <cell r="S2132" t="str">
            <v>PLNT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D2132">
            <v>1869</v>
          </cell>
          <cell r="AE2132" t="str">
            <v>S</v>
          </cell>
          <cell r="AF2132" t="str">
            <v>1869.S</v>
          </cell>
        </row>
        <row r="2133">
          <cell r="A2133">
            <v>2133</v>
          </cell>
          <cell r="D2133" t="str">
            <v>SNPPN</v>
          </cell>
          <cell r="E2133" t="str">
            <v>P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M2133">
            <v>0.6471637455882433</v>
          </cell>
          <cell r="N2133">
            <v>0</v>
          </cell>
          <cell r="O2133">
            <v>0</v>
          </cell>
          <cell r="P2133">
            <v>1</v>
          </cell>
          <cell r="Q2133">
            <v>0</v>
          </cell>
          <cell r="R2133">
            <v>0</v>
          </cell>
          <cell r="S2133" t="str">
            <v>PLNT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D2133">
            <v>1869</v>
          </cell>
          <cell r="AE2133" t="str">
            <v>SNPPN</v>
          </cell>
          <cell r="AF2133" t="str">
            <v>1869.SNPPN</v>
          </cell>
        </row>
        <row r="2134">
          <cell r="A2134">
            <v>2134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N2134">
            <v>0</v>
          </cell>
          <cell r="O2134">
            <v>0</v>
          </cell>
          <cell r="Q2134">
            <v>0</v>
          </cell>
          <cell r="R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D2134">
            <v>1869</v>
          </cell>
          <cell r="AE2134" t="str">
            <v>NA</v>
          </cell>
          <cell r="AF2134" t="str">
            <v>1869.NA1</v>
          </cell>
        </row>
        <row r="2135">
          <cell r="A2135">
            <v>2135</v>
          </cell>
          <cell r="AD2135">
            <v>1869</v>
          </cell>
          <cell r="AE2135" t="str">
            <v>NA</v>
          </cell>
          <cell r="AF2135" t="str">
            <v>1869.NA2</v>
          </cell>
        </row>
        <row r="2136">
          <cell r="A2136">
            <v>2136</v>
          </cell>
          <cell r="B2136">
            <v>141</v>
          </cell>
          <cell r="C2136" t="str">
            <v>Impact Housing - Notes Receivable</v>
          </cell>
          <cell r="AD2136">
            <v>141</v>
          </cell>
          <cell r="AE2136" t="str">
            <v>NA</v>
          </cell>
          <cell r="AF2136" t="str">
            <v>141.NA</v>
          </cell>
        </row>
        <row r="2137">
          <cell r="A2137">
            <v>2137</v>
          </cell>
          <cell r="D2137" t="str">
            <v>DGU</v>
          </cell>
          <cell r="E2137" t="str">
            <v>P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M2137">
            <v>0.6471637455882433</v>
          </cell>
          <cell r="N2137">
            <v>0</v>
          </cell>
          <cell r="O2137">
            <v>0</v>
          </cell>
          <cell r="P2137">
            <v>1</v>
          </cell>
          <cell r="Q2137">
            <v>0</v>
          </cell>
          <cell r="R2137">
            <v>0</v>
          </cell>
          <cell r="S2137" t="str">
            <v>PLNT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D2137">
            <v>141</v>
          </cell>
          <cell r="AE2137" t="str">
            <v>DGU</v>
          </cell>
          <cell r="AF2137" t="str">
            <v>141.DGU</v>
          </cell>
        </row>
        <row r="2138">
          <cell r="A2138">
            <v>2138</v>
          </cell>
          <cell r="AD2138">
            <v>141</v>
          </cell>
          <cell r="AE2138" t="str">
            <v>NA</v>
          </cell>
          <cell r="AF2138" t="str">
            <v>141.NA1</v>
          </cell>
        </row>
        <row r="2139">
          <cell r="A2139">
            <v>2139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N2139">
            <v>0</v>
          </cell>
          <cell r="O2139">
            <v>0</v>
          </cell>
          <cell r="Q2139">
            <v>0</v>
          </cell>
          <cell r="R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D2139">
            <v>141</v>
          </cell>
          <cell r="AE2139" t="str">
            <v>NA</v>
          </cell>
          <cell r="AF2139" t="str">
            <v>141.NA2</v>
          </cell>
        </row>
        <row r="2140">
          <cell r="A2140">
            <v>2140</v>
          </cell>
          <cell r="AD2140">
            <v>141</v>
          </cell>
          <cell r="AE2140" t="str">
            <v>NA</v>
          </cell>
          <cell r="AF2140" t="str">
            <v>141.NA3</v>
          </cell>
        </row>
        <row r="2141">
          <cell r="A2141">
            <v>2141</v>
          </cell>
          <cell r="B2141" t="str">
            <v>TOTAL MISCELLANEOUS RATE DRB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M2141">
            <v>0.6471637455882433</v>
          </cell>
          <cell r="N2141">
            <v>0</v>
          </cell>
          <cell r="O2141">
            <v>0</v>
          </cell>
          <cell r="P2141">
            <v>1</v>
          </cell>
          <cell r="Q2141">
            <v>0</v>
          </cell>
          <cell r="R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D2141" t="str">
            <v>TOTAL MISCELLANEOUS RATE DRB</v>
          </cell>
          <cell r="AE2141" t="str">
            <v>NA</v>
          </cell>
          <cell r="AF2141" t="str">
            <v>TOTAL MISCELLANEOUS RATE DRB.NA</v>
          </cell>
        </row>
        <row r="2142">
          <cell r="A2142">
            <v>2142</v>
          </cell>
          <cell r="AD2142" t="str">
            <v>TOTAL MISCELLANEOUS RATE DRB</v>
          </cell>
          <cell r="AE2142" t="str">
            <v>NA</v>
          </cell>
          <cell r="AF2142" t="str">
            <v>TOTAL MISCELLANEOUS RATE DRB.NA1</v>
          </cell>
        </row>
        <row r="2143">
          <cell r="A2143">
            <v>2143</v>
          </cell>
          <cell r="AD2143" t="str">
            <v>TOTAL MISCELLANEOUS RATE DRB</v>
          </cell>
          <cell r="AE2143" t="str">
            <v>NA</v>
          </cell>
          <cell r="AF2143" t="str">
            <v>TOTAL MISCELLANEOUS RATE DRB.NA2</v>
          </cell>
        </row>
        <row r="2144">
          <cell r="A2144">
            <v>2144</v>
          </cell>
          <cell r="B2144" t="str">
            <v>TOTAL RATE DRB ADDITIONS</v>
          </cell>
          <cell r="F2144">
            <v>30894529.320381563</v>
          </cell>
          <cell r="G2144">
            <v>1017549.0131743292</v>
          </cell>
          <cell r="H2144">
            <v>9.056822229575005E-7</v>
          </cell>
          <cell r="I2144">
            <v>1.5769547891879893E-5</v>
          </cell>
          <cell r="J2144">
            <v>0</v>
          </cell>
          <cell r="K2144">
            <v>29876980.307190564</v>
          </cell>
          <cell r="M2144">
            <v>0.6471637455882433</v>
          </cell>
          <cell r="N2144">
            <v>658520.83068551961</v>
          </cell>
          <cell r="O2144">
            <v>359028.18248880957</v>
          </cell>
          <cell r="P2144">
            <v>1</v>
          </cell>
          <cell r="Q2144">
            <v>9.056822229575005E-7</v>
          </cell>
          <cell r="R2144">
            <v>0</v>
          </cell>
          <cell r="T2144">
            <v>2.3703253829667623E-6</v>
          </cell>
          <cell r="U2144">
            <v>7.4787880345936031E-6</v>
          </cell>
          <cell r="V2144">
            <v>3.4204880084209981E-6</v>
          </cell>
          <cell r="W2144">
            <v>4.2210093696300135E-7</v>
          </cell>
          <cell r="X2144">
            <v>2.0778455289355295E-6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D2144" t="str">
            <v>TOTAL RATE DRB ADDITIONS</v>
          </cell>
          <cell r="AE2144" t="str">
            <v>NA</v>
          </cell>
          <cell r="AF2144" t="str">
            <v>TOTAL RATE DRB ADDITIONS.NA</v>
          </cell>
        </row>
        <row r="2145">
          <cell r="A2145">
            <v>2145</v>
          </cell>
          <cell r="AD2145" t="str">
            <v>TOTAL RATE DRB ADDITIONS</v>
          </cell>
          <cell r="AE2145" t="str">
            <v>NA</v>
          </cell>
          <cell r="AF2145" t="str">
            <v>TOTAL RATE DRB ADDITIONS.NA1</v>
          </cell>
        </row>
        <row r="2146">
          <cell r="A2146">
            <v>2146</v>
          </cell>
          <cell r="B2146">
            <v>235</v>
          </cell>
          <cell r="C2146" t="str">
            <v>Customer Service Deposits</v>
          </cell>
          <cell r="AD2146">
            <v>235</v>
          </cell>
          <cell r="AE2146" t="str">
            <v>NA</v>
          </cell>
          <cell r="AF2146" t="str">
            <v>235.NA</v>
          </cell>
        </row>
        <row r="2147">
          <cell r="A2147">
            <v>2147</v>
          </cell>
          <cell r="D2147" t="str">
            <v>S</v>
          </cell>
          <cell r="E2147" t="str">
            <v>CUST</v>
          </cell>
          <cell r="F2147">
            <v>-408390.63249999989</v>
          </cell>
          <cell r="G2147">
            <v>0</v>
          </cell>
          <cell r="H2147">
            <v>0</v>
          </cell>
          <cell r="I2147">
            <v>0</v>
          </cell>
          <cell r="J2147">
            <v>-408390.63249999989</v>
          </cell>
          <cell r="K2147">
            <v>0</v>
          </cell>
          <cell r="M2147">
            <v>0.6471637455882433</v>
          </cell>
          <cell r="N2147">
            <v>0</v>
          </cell>
          <cell r="O2147">
            <v>0</v>
          </cell>
          <cell r="P2147">
            <v>1</v>
          </cell>
          <cell r="Q2147">
            <v>0</v>
          </cell>
          <cell r="R2147">
            <v>0</v>
          </cell>
          <cell r="S2147" t="str">
            <v>CUST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D2147">
            <v>235</v>
          </cell>
          <cell r="AE2147" t="str">
            <v>S</v>
          </cell>
          <cell r="AF2147" t="str">
            <v>235.S</v>
          </cell>
        </row>
        <row r="2148">
          <cell r="A2148">
            <v>2148</v>
          </cell>
          <cell r="D2148" t="str">
            <v>CN</v>
          </cell>
          <cell r="E2148" t="str">
            <v>CUST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M2148">
            <v>0.6471637455882433</v>
          </cell>
          <cell r="N2148">
            <v>0</v>
          </cell>
          <cell r="O2148">
            <v>0</v>
          </cell>
          <cell r="P2148">
            <v>1</v>
          </cell>
          <cell r="Q2148">
            <v>0</v>
          </cell>
          <cell r="R2148">
            <v>0</v>
          </cell>
          <cell r="S2148" t="str">
            <v>CUST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D2148">
            <v>235</v>
          </cell>
          <cell r="AE2148" t="str">
            <v>CN</v>
          </cell>
          <cell r="AF2148" t="str">
            <v>235.CN</v>
          </cell>
        </row>
        <row r="2149">
          <cell r="A2149">
            <v>2149</v>
          </cell>
          <cell r="F2149">
            <v>-408390.63249999989</v>
          </cell>
          <cell r="G2149">
            <v>0</v>
          </cell>
          <cell r="H2149">
            <v>0</v>
          </cell>
          <cell r="I2149">
            <v>0</v>
          </cell>
          <cell r="J2149">
            <v>-408390.63249999989</v>
          </cell>
          <cell r="K2149">
            <v>0</v>
          </cell>
          <cell r="N2149">
            <v>0</v>
          </cell>
          <cell r="O2149">
            <v>0</v>
          </cell>
          <cell r="Q2149">
            <v>0</v>
          </cell>
          <cell r="R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D2149">
            <v>235</v>
          </cell>
          <cell r="AE2149" t="str">
            <v>NA</v>
          </cell>
          <cell r="AF2149" t="str">
            <v>235.NA1</v>
          </cell>
        </row>
        <row r="2150">
          <cell r="A2150">
            <v>2150</v>
          </cell>
          <cell r="AD2150">
            <v>235</v>
          </cell>
          <cell r="AE2150" t="str">
            <v>NA</v>
          </cell>
          <cell r="AF2150" t="str">
            <v>235.NA2</v>
          </cell>
        </row>
        <row r="2151">
          <cell r="A2151">
            <v>2151</v>
          </cell>
          <cell r="B2151">
            <v>2281</v>
          </cell>
          <cell r="C2151" t="str">
            <v>Accum Prov for Property Insurance</v>
          </cell>
          <cell r="AD2151">
            <v>2281</v>
          </cell>
          <cell r="AE2151" t="str">
            <v>NA</v>
          </cell>
          <cell r="AF2151" t="str">
            <v>2281.NA</v>
          </cell>
        </row>
        <row r="2152">
          <cell r="A2152">
            <v>2152</v>
          </cell>
          <cell r="D2152" t="str">
            <v>S</v>
          </cell>
          <cell r="E2152" t="str">
            <v>PTD</v>
          </cell>
          <cell r="F2152">
            <v>8176.0770833333299</v>
          </cell>
          <cell r="G2152">
            <v>3430.1736298735646</v>
          </cell>
          <cell r="H2152">
            <v>2462.2865168255007</v>
          </cell>
          <cell r="I2152">
            <v>2283.6169366342638</v>
          </cell>
          <cell r="J2152">
            <v>0</v>
          </cell>
          <cell r="K2152">
            <v>0</v>
          </cell>
          <cell r="M2152">
            <v>0.6471637455882433</v>
          </cell>
          <cell r="N2152">
            <v>2219.8840143269967</v>
          </cell>
          <cell r="O2152">
            <v>1210.289615546568</v>
          </cell>
          <cell r="P2152">
            <v>1</v>
          </cell>
          <cell r="Q2152">
            <v>2462.2865168255007</v>
          </cell>
          <cell r="R2152">
            <v>0</v>
          </cell>
          <cell r="S2152" t="str">
            <v>PLNT</v>
          </cell>
          <cell r="T2152">
            <v>343.25113357652003</v>
          </cell>
          <cell r="U2152">
            <v>1083.0169094505138</v>
          </cell>
          <cell r="V2152">
            <v>495.32709505303586</v>
          </cell>
          <cell r="W2152">
            <v>61.12520506147451</v>
          </cell>
          <cell r="X2152">
            <v>300.89659349271943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D2152">
            <v>2281</v>
          </cell>
          <cell r="AE2152" t="str">
            <v>S</v>
          </cell>
          <cell r="AF2152" t="str">
            <v>2281.S</v>
          </cell>
        </row>
        <row r="2153">
          <cell r="A2153">
            <v>2153</v>
          </cell>
          <cell r="D2153" t="str">
            <v>SO</v>
          </cell>
          <cell r="E2153" t="str">
            <v>PTD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M2153">
            <v>0.6471637455882433</v>
          </cell>
          <cell r="N2153">
            <v>0</v>
          </cell>
          <cell r="O2153">
            <v>0</v>
          </cell>
          <cell r="P2153">
            <v>1</v>
          </cell>
          <cell r="Q2153">
            <v>0</v>
          </cell>
          <cell r="R2153">
            <v>0</v>
          </cell>
          <cell r="S2153" t="str">
            <v>PLNT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D2153">
            <v>2281</v>
          </cell>
          <cell r="AE2153" t="str">
            <v>SO</v>
          </cell>
          <cell r="AF2153" t="str">
            <v>2281.SO</v>
          </cell>
        </row>
        <row r="2154">
          <cell r="A2154">
            <v>2154</v>
          </cell>
          <cell r="F2154">
            <v>8176.0770833333299</v>
          </cell>
          <cell r="G2154">
            <v>3430.1736298735646</v>
          </cell>
          <cell r="H2154">
            <v>2462.2865168255007</v>
          </cell>
          <cell r="I2154">
            <v>2283.6169366342638</v>
          </cell>
          <cell r="J2154">
            <v>0</v>
          </cell>
          <cell r="K2154">
            <v>0</v>
          </cell>
          <cell r="N2154">
            <v>2219.8840143269967</v>
          </cell>
          <cell r="O2154">
            <v>1210.289615546568</v>
          </cell>
          <cell r="Q2154">
            <v>2462.2865168255007</v>
          </cell>
          <cell r="R2154">
            <v>0</v>
          </cell>
          <cell r="T2154">
            <v>343.25113357652003</v>
          </cell>
          <cell r="U2154">
            <v>1083.0169094505138</v>
          </cell>
          <cell r="V2154">
            <v>495.32709505303586</v>
          </cell>
          <cell r="W2154">
            <v>61.12520506147451</v>
          </cell>
          <cell r="X2154">
            <v>300.89659349271943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D2154">
            <v>2281</v>
          </cell>
          <cell r="AE2154" t="str">
            <v>NA</v>
          </cell>
          <cell r="AF2154" t="str">
            <v>2281.NA1</v>
          </cell>
        </row>
        <row r="2155">
          <cell r="A2155">
            <v>2155</v>
          </cell>
          <cell r="AD2155">
            <v>2281</v>
          </cell>
          <cell r="AE2155" t="str">
            <v>NA</v>
          </cell>
          <cell r="AF2155" t="str">
            <v>2281.NA2</v>
          </cell>
        </row>
        <row r="2156">
          <cell r="A2156">
            <v>2156</v>
          </cell>
          <cell r="B2156">
            <v>2282</v>
          </cell>
          <cell r="C2156" t="str">
            <v>Accum Prov for Injuries &amp; Damages</v>
          </cell>
          <cell r="AD2156">
            <v>2282</v>
          </cell>
          <cell r="AE2156" t="str">
            <v>NA</v>
          </cell>
          <cell r="AF2156" t="str">
            <v>2282.NA</v>
          </cell>
        </row>
        <row r="2157">
          <cell r="A2157">
            <v>2157</v>
          </cell>
          <cell r="D2157" t="str">
            <v>SO</v>
          </cell>
          <cell r="E2157" t="str">
            <v>PTD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M2157">
            <v>0.6471637455882433</v>
          </cell>
          <cell r="N2157">
            <v>0</v>
          </cell>
          <cell r="O2157">
            <v>0</v>
          </cell>
          <cell r="P2157">
            <v>1</v>
          </cell>
          <cell r="Q2157">
            <v>0</v>
          </cell>
          <cell r="R2157">
            <v>0</v>
          </cell>
          <cell r="S2157" t="str">
            <v>PLNT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D2157">
            <v>2282</v>
          </cell>
          <cell r="AE2157" t="str">
            <v>SO</v>
          </cell>
          <cell r="AF2157" t="str">
            <v>2282.SO</v>
          </cell>
        </row>
        <row r="2158">
          <cell r="A2158">
            <v>2158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N2158">
            <v>0</v>
          </cell>
          <cell r="O2158">
            <v>0</v>
          </cell>
          <cell r="Q2158">
            <v>0</v>
          </cell>
          <cell r="R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D2158">
            <v>2282</v>
          </cell>
          <cell r="AE2158" t="str">
            <v>NA</v>
          </cell>
          <cell r="AF2158" t="str">
            <v>2282.NA1</v>
          </cell>
        </row>
        <row r="2159">
          <cell r="A2159">
            <v>2159</v>
          </cell>
          <cell r="AD2159">
            <v>2282</v>
          </cell>
          <cell r="AE2159" t="str">
            <v>NA</v>
          </cell>
          <cell r="AF2159" t="str">
            <v>2282.NA2</v>
          </cell>
        </row>
        <row r="2160">
          <cell r="A2160">
            <v>2160</v>
          </cell>
          <cell r="B2160">
            <v>2283</v>
          </cell>
          <cell r="C2160" t="str">
            <v>Accum Prov for Pensions &amp; Benefits</v>
          </cell>
          <cell r="AD2160">
            <v>2283</v>
          </cell>
          <cell r="AE2160" t="str">
            <v>NA</v>
          </cell>
          <cell r="AF2160" t="str">
            <v>2283.NA</v>
          </cell>
        </row>
        <row r="2161">
          <cell r="A2161">
            <v>2161</v>
          </cell>
          <cell r="D2161" t="str">
            <v>SO</v>
          </cell>
          <cell r="E2161" t="str">
            <v>PTD</v>
          </cell>
          <cell r="F2161">
            <v>-146512.90528303082</v>
          </cell>
          <cell r="G2161">
            <v>-61467.706213592035</v>
          </cell>
          <cell r="H2161">
            <v>-44123.452793116332</v>
          </cell>
          <cell r="I2161">
            <v>-40921.746276322439</v>
          </cell>
          <cell r="J2161">
            <v>0</v>
          </cell>
          <cell r="K2161">
            <v>0</v>
          </cell>
          <cell r="M2161">
            <v>0.6471637455882433</v>
          </cell>
          <cell r="N2161">
            <v>-39779.670985905956</v>
          </cell>
          <cell r="O2161">
            <v>-21688.035227686076</v>
          </cell>
          <cell r="P2161">
            <v>1</v>
          </cell>
          <cell r="Q2161">
            <v>-44123.452793116332</v>
          </cell>
          <cell r="R2161">
            <v>0</v>
          </cell>
          <cell r="S2161" t="str">
            <v>PLNT</v>
          </cell>
          <cell r="T2161">
            <v>-6150.9597218090885</v>
          </cell>
          <cell r="U2161">
            <v>-19407.345632503853</v>
          </cell>
          <cell r="V2161">
            <v>-8876.1163846607506</v>
          </cell>
          <cell r="W2161">
            <v>-1095.3457615796478</v>
          </cell>
          <cell r="X2161">
            <v>-5391.9787757690992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D2161">
            <v>2283</v>
          </cell>
          <cell r="AE2161" t="str">
            <v>SO</v>
          </cell>
          <cell r="AF2161" t="str">
            <v>2283.SO</v>
          </cell>
        </row>
        <row r="2162">
          <cell r="A2162">
            <v>2162</v>
          </cell>
          <cell r="D2162" t="str">
            <v>S</v>
          </cell>
          <cell r="E2162" t="str">
            <v>PTD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M2162">
            <v>0.6471637455882433</v>
          </cell>
          <cell r="N2162">
            <v>0</v>
          </cell>
          <cell r="O2162">
            <v>0</v>
          </cell>
          <cell r="P2162">
            <v>1</v>
          </cell>
          <cell r="Q2162">
            <v>0</v>
          </cell>
          <cell r="R2162">
            <v>0</v>
          </cell>
          <cell r="S2162" t="str">
            <v>PLNT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D2162">
            <v>2283</v>
          </cell>
          <cell r="AE2162" t="str">
            <v>S</v>
          </cell>
          <cell r="AF2162" t="str">
            <v>2283.S</v>
          </cell>
        </row>
        <row r="2163">
          <cell r="A2163">
            <v>2163</v>
          </cell>
          <cell r="F2163">
            <v>-146512.90528303082</v>
          </cell>
          <cell r="G2163">
            <v>-61467.706213592035</v>
          </cell>
          <cell r="H2163">
            <v>-44123.452793116332</v>
          </cell>
          <cell r="I2163">
            <v>-40921.746276322439</v>
          </cell>
          <cell r="J2163">
            <v>0</v>
          </cell>
          <cell r="K2163">
            <v>0</v>
          </cell>
          <cell r="N2163">
            <v>-39779.670985905956</v>
          </cell>
          <cell r="O2163">
            <v>-21688.035227686076</v>
          </cell>
          <cell r="Q2163">
            <v>-44123.452793116332</v>
          </cell>
          <cell r="R2163">
            <v>0</v>
          </cell>
          <cell r="T2163">
            <v>-6150.9597218090885</v>
          </cell>
          <cell r="U2163">
            <v>-19407.345632503853</v>
          </cell>
          <cell r="V2163">
            <v>-8876.1163846607506</v>
          </cell>
          <cell r="W2163">
            <v>-1095.3457615796478</v>
          </cell>
          <cell r="X2163">
            <v>-5391.9787757690992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D2163">
            <v>2283</v>
          </cell>
          <cell r="AE2163" t="str">
            <v>NA</v>
          </cell>
          <cell r="AF2163" t="str">
            <v>2283.NA1</v>
          </cell>
        </row>
        <row r="2164">
          <cell r="A2164">
            <v>2164</v>
          </cell>
          <cell r="AD2164">
            <v>2283</v>
          </cell>
          <cell r="AE2164" t="str">
            <v>NA</v>
          </cell>
          <cell r="AF2164" t="str">
            <v>2283.NA2</v>
          </cell>
        </row>
        <row r="2165">
          <cell r="A2165">
            <v>2165</v>
          </cell>
          <cell r="B2165">
            <v>254</v>
          </cell>
          <cell r="C2165" t="str">
            <v>Reg Liabilities - Insurance Provision</v>
          </cell>
          <cell r="AD2165">
            <v>254</v>
          </cell>
          <cell r="AE2165" t="str">
            <v>NA</v>
          </cell>
          <cell r="AF2165" t="str">
            <v>254.NA</v>
          </cell>
        </row>
        <row r="2166">
          <cell r="A2166">
            <v>2166</v>
          </cell>
          <cell r="D2166" t="str">
            <v>S</v>
          </cell>
          <cell r="E2166" t="str">
            <v>P</v>
          </cell>
          <cell r="F2166">
            <v>-88679704.728199303</v>
          </cell>
          <cell r="G2166">
            <v>-88679704.728199303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M2166">
            <v>0.6471637455882433</v>
          </cell>
          <cell r="N2166">
            <v>-57390289.869560912</v>
          </cell>
          <cell r="O2166">
            <v>-31289414.858638395</v>
          </cell>
          <cell r="P2166">
            <v>1</v>
          </cell>
          <cell r="Q2166">
            <v>0</v>
          </cell>
          <cell r="R2166">
            <v>0</v>
          </cell>
          <cell r="S2166" t="str">
            <v>PLNT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D2166">
            <v>254</v>
          </cell>
          <cell r="AE2166" t="str">
            <v>S</v>
          </cell>
          <cell r="AF2166" t="str">
            <v>254.S</v>
          </cell>
        </row>
        <row r="2167">
          <cell r="A2167">
            <v>2167</v>
          </cell>
          <cell r="D2167" t="str">
            <v>JBG</v>
          </cell>
          <cell r="E2167" t="str">
            <v>P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M2167">
            <v>0.6471637455882433</v>
          </cell>
          <cell r="N2167">
            <v>0</v>
          </cell>
          <cell r="O2167">
            <v>0</v>
          </cell>
          <cell r="P2167">
            <v>1</v>
          </cell>
          <cell r="Q2167">
            <v>0</v>
          </cell>
          <cell r="R2167">
            <v>0</v>
          </cell>
          <cell r="S2167" t="str">
            <v>PLNT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D2167">
            <v>254</v>
          </cell>
          <cell r="AE2167" t="str">
            <v>JBG</v>
          </cell>
          <cell r="AF2167" t="str">
            <v>254.JBG</v>
          </cell>
        </row>
        <row r="2168">
          <cell r="A2168">
            <v>2168</v>
          </cell>
          <cell r="D2168" t="str">
            <v>CAGW</v>
          </cell>
          <cell r="E2168" t="str">
            <v>P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M2168">
            <v>0.6471637455882433</v>
          </cell>
          <cell r="N2168">
            <v>0</v>
          </cell>
          <cell r="O2168">
            <v>0</v>
          </cell>
          <cell r="P2168">
            <v>1</v>
          </cell>
          <cell r="Q2168">
            <v>0</v>
          </cell>
          <cell r="R2168">
            <v>0</v>
          </cell>
          <cell r="S2168" t="str">
            <v>PLNT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D2168">
            <v>254</v>
          </cell>
          <cell r="AE2168" t="str">
            <v>CAGW</v>
          </cell>
          <cell r="AF2168" t="str">
            <v>254.CAGW</v>
          </cell>
        </row>
        <row r="2169">
          <cell r="A2169">
            <v>2169</v>
          </cell>
          <cell r="F2169">
            <v>-88679704.728199303</v>
          </cell>
          <cell r="G2169">
            <v>-88679704.728199303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N2169">
            <v>-57390289.869560912</v>
          </cell>
          <cell r="O2169">
            <v>-31289414.858638395</v>
          </cell>
          <cell r="Q2169">
            <v>0</v>
          </cell>
          <cell r="R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D2169">
            <v>254</v>
          </cell>
          <cell r="AE2169" t="str">
            <v>NA</v>
          </cell>
          <cell r="AF2169" t="str">
            <v>254.NA1</v>
          </cell>
        </row>
        <row r="2170">
          <cell r="A2170">
            <v>2170</v>
          </cell>
          <cell r="AD2170">
            <v>254</v>
          </cell>
          <cell r="AE2170" t="str">
            <v>NA</v>
          </cell>
          <cell r="AF2170" t="str">
            <v>254.NA2</v>
          </cell>
        </row>
        <row r="2171">
          <cell r="A2171">
            <v>2171</v>
          </cell>
          <cell r="B2171">
            <v>22841</v>
          </cell>
          <cell r="C2171" t="str">
            <v>Accum Hydro Relicensing Obligation</v>
          </cell>
          <cell r="AD2171">
            <v>22841</v>
          </cell>
          <cell r="AE2171" t="str">
            <v>NA</v>
          </cell>
          <cell r="AF2171" t="str">
            <v>22841.NA</v>
          </cell>
        </row>
        <row r="2172">
          <cell r="A2172">
            <v>2172</v>
          </cell>
          <cell r="D2172" t="str">
            <v>CAGW</v>
          </cell>
          <cell r="E2172" t="str">
            <v>P</v>
          </cell>
          <cell r="F2172">
            <v>-52057.319635745407</v>
          </cell>
          <cell r="G2172">
            <v>-52057.319635745407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M2172">
            <v>0.6471637455882433</v>
          </cell>
          <cell r="N2172">
            <v>-33689.609960753405</v>
          </cell>
          <cell r="O2172">
            <v>-18367.709674992006</v>
          </cell>
          <cell r="P2172">
            <v>1</v>
          </cell>
          <cell r="Q2172">
            <v>0</v>
          </cell>
          <cell r="R2172">
            <v>0</v>
          </cell>
          <cell r="S2172" t="str">
            <v>PLNT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D2172">
            <v>22841</v>
          </cell>
          <cell r="AE2172" t="str">
            <v>CAGW</v>
          </cell>
          <cell r="AF2172" t="str">
            <v>22841.CAGW</v>
          </cell>
        </row>
        <row r="2173">
          <cell r="A2173">
            <v>2173</v>
          </cell>
          <cell r="F2173">
            <v>-52057.319635745407</v>
          </cell>
          <cell r="G2173">
            <v>-52057.319635745407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N2173">
            <v>-33689.609960753405</v>
          </cell>
          <cell r="O2173">
            <v>-18367.709674992006</v>
          </cell>
          <cell r="Q2173">
            <v>0</v>
          </cell>
          <cell r="R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D2173">
            <v>22841</v>
          </cell>
          <cell r="AE2173" t="str">
            <v>NA</v>
          </cell>
          <cell r="AF2173" t="str">
            <v>22841.NA1</v>
          </cell>
        </row>
        <row r="2174">
          <cell r="A2174">
            <v>2174</v>
          </cell>
          <cell r="AD2174">
            <v>22841</v>
          </cell>
          <cell r="AE2174" t="str">
            <v>NA</v>
          </cell>
          <cell r="AF2174" t="str">
            <v>22841.NA2</v>
          </cell>
        </row>
        <row r="2175">
          <cell r="A2175">
            <v>2175</v>
          </cell>
          <cell r="B2175">
            <v>22842</v>
          </cell>
          <cell r="C2175" t="str">
            <v>Accum Misc Oper Prov-Trojan</v>
          </cell>
          <cell r="D2175" t="str">
            <v>TROJD</v>
          </cell>
          <cell r="E2175" t="str">
            <v>P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M2175">
            <v>0.6471637455882433</v>
          </cell>
          <cell r="N2175">
            <v>0</v>
          </cell>
          <cell r="O2175">
            <v>0</v>
          </cell>
          <cell r="P2175">
            <v>1</v>
          </cell>
          <cell r="Q2175">
            <v>0</v>
          </cell>
          <cell r="R2175">
            <v>0</v>
          </cell>
          <cell r="S2175" t="str">
            <v>PLNT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D2175">
            <v>22842</v>
          </cell>
          <cell r="AE2175" t="str">
            <v>TROJD</v>
          </cell>
          <cell r="AF2175" t="str">
            <v>22842.TROJD</v>
          </cell>
        </row>
        <row r="2176">
          <cell r="A2176">
            <v>2176</v>
          </cell>
          <cell r="B2176">
            <v>254</v>
          </cell>
          <cell r="C2176" t="str">
            <v>Regulatory Liability</v>
          </cell>
          <cell r="D2176" t="str">
            <v>SE</v>
          </cell>
          <cell r="E2176" t="str">
            <v>P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M2176">
            <v>0.6471637455882433</v>
          </cell>
          <cell r="N2176">
            <v>0</v>
          </cell>
          <cell r="O2176">
            <v>0</v>
          </cell>
          <cell r="P2176">
            <v>1</v>
          </cell>
          <cell r="Q2176">
            <v>0</v>
          </cell>
          <cell r="R2176">
            <v>0</v>
          </cell>
          <cell r="S2176" t="str">
            <v>PLNT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D2176">
            <v>254</v>
          </cell>
          <cell r="AE2176" t="str">
            <v>SE</v>
          </cell>
          <cell r="AF2176" t="str">
            <v>254.SE</v>
          </cell>
        </row>
        <row r="2177">
          <cell r="A2177">
            <v>2177</v>
          </cell>
          <cell r="B2177">
            <v>254</v>
          </cell>
          <cell r="C2177" t="str">
            <v>Regulatory Liability</v>
          </cell>
          <cell r="D2177" t="str">
            <v>S</v>
          </cell>
          <cell r="E2177" t="str">
            <v>P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M2177">
            <v>0.6471637455882433</v>
          </cell>
          <cell r="N2177">
            <v>0</v>
          </cell>
          <cell r="O2177">
            <v>0</v>
          </cell>
          <cell r="P2177">
            <v>1</v>
          </cell>
          <cell r="Q2177">
            <v>0</v>
          </cell>
          <cell r="R2177">
            <v>0</v>
          </cell>
          <cell r="S2177" t="str">
            <v>PLNT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D2177">
            <v>254</v>
          </cell>
          <cell r="AE2177" t="str">
            <v>S</v>
          </cell>
          <cell r="AF2177" t="str">
            <v>254.S1</v>
          </cell>
        </row>
        <row r="2178">
          <cell r="A2178">
            <v>2178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N2178">
            <v>0</v>
          </cell>
          <cell r="O2178">
            <v>0</v>
          </cell>
          <cell r="Q2178">
            <v>0</v>
          </cell>
          <cell r="R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D2178">
            <v>254</v>
          </cell>
          <cell r="AE2178" t="str">
            <v>NA</v>
          </cell>
          <cell r="AF2178" t="str">
            <v>254.NA3</v>
          </cell>
        </row>
        <row r="2179">
          <cell r="A2179">
            <v>2179</v>
          </cell>
          <cell r="AD2179">
            <v>254</v>
          </cell>
          <cell r="AE2179" t="str">
            <v>NA</v>
          </cell>
          <cell r="AF2179" t="str">
            <v>254.NA4</v>
          </cell>
        </row>
        <row r="2180">
          <cell r="A2180">
            <v>2180</v>
          </cell>
          <cell r="B2180">
            <v>252</v>
          </cell>
          <cell r="C2180" t="str">
            <v>Customer Advances for Construction</v>
          </cell>
          <cell r="AD2180">
            <v>252</v>
          </cell>
          <cell r="AE2180" t="str">
            <v>NA</v>
          </cell>
          <cell r="AF2180" t="str">
            <v>252.NA</v>
          </cell>
        </row>
        <row r="2181">
          <cell r="A2181">
            <v>2181</v>
          </cell>
          <cell r="D2181" t="str">
            <v>S</v>
          </cell>
          <cell r="E2181" t="str">
            <v>DPW</v>
          </cell>
          <cell r="F2181">
            <v>-556748.02249999996</v>
          </cell>
          <cell r="G2181">
            <v>0</v>
          </cell>
          <cell r="H2181">
            <v>0</v>
          </cell>
          <cell r="I2181">
            <v>-556748.02249999996</v>
          </cell>
          <cell r="J2181">
            <v>0</v>
          </cell>
          <cell r="K2181">
            <v>0</v>
          </cell>
          <cell r="M2181">
            <v>0.6471637455882433</v>
          </cell>
          <cell r="N2181">
            <v>0</v>
          </cell>
          <cell r="O2181">
            <v>0</v>
          </cell>
          <cell r="P2181">
            <v>1</v>
          </cell>
          <cell r="Q2181">
            <v>0</v>
          </cell>
          <cell r="R2181">
            <v>0</v>
          </cell>
          <cell r="S2181" t="str">
            <v>PLNT</v>
          </cell>
          <cell r="T2181">
            <v>-83684.959055029758</v>
          </cell>
          <cell r="U2181">
            <v>-264040.57221581397</v>
          </cell>
          <cell r="V2181">
            <v>-120761.22585949011</v>
          </cell>
          <cell r="W2181">
            <v>-14902.384238330451</v>
          </cell>
          <cell r="X2181">
            <v>-73358.881131335685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D2181">
            <v>252</v>
          </cell>
          <cell r="AE2181" t="str">
            <v>S</v>
          </cell>
          <cell r="AF2181" t="str">
            <v>252.S</v>
          </cell>
        </row>
        <row r="2182">
          <cell r="A2182">
            <v>2182</v>
          </cell>
          <cell r="D2182" t="str">
            <v>SNPD</v>
          </cell>
          <cell r="E2182" t="str">
            <v>DPW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M2182">
            <v>0.6471637455882433</v>
          </cell>
          <cell r="N2182">
            <v>0</v>
          </cell>
          <cell r="O2182">
            <v>0</v>
          </cell>
          <cell r="P2182">
            <v>1</v>
          </cell>
          <cell r="Q2182">
            <v>0</v>
          </cell>
          <cell r="R2182">
            <v>0</v>
          </cell>
          <cell r="S2182" t="str">
            <v>PLNT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D2182">
            <v>252</v>
          </cell>
          <cell r="AE2182" t="str">
            <v>SNPD</v>
          </cell>
          <cell r="AF2182" t="str">
            <v>252.SNPD</v>
          </cell>
        </row>
        <row r="2183">
          <cell r="A2183">
            <v>2183</v>
          </cell>
          <cell r="D2183" t="str">
            <v>SG</v>
          </cell>
          <cell r="E2183" t="str">
            <v>DPW</v>
          </cell>
          <cell r="F2183">
            <v>-7268408.6267933883</v>
          </cell>
          <cell r="G2183">
            <v>0</v>
          </cell>
          <cell r="H2183">
            <v>0</v>
          </cell>
          <cell r="I2183">
            <v>-7268408.6267933883</v>
          </cell>
          <cell r="J2183">
            <v>0</v>
          </cell>
          <cell r="K2183">
            <v>0</v>
          </cell>
          <cell r="M2183">
            <v>0.6471637455882433</v>
          </cell>
          <cell r="N2183">
            <v>0</v>
          </cell>
          <cell r="O2183">
            <v>0</v>
          </cell>
          <cell r="P2183">
            <v>1</v>
          </cell>
          <cell r="Q2183">
            <v>0</v>
          </cell>
          <cell r="R2183">
            <v>0</v>
          </cell>
          <cell r="S2183" t="str">
            <v>PLNT</v>
          </cell>
          <cell r="T2183">
            <v>-1092516.6390302354</v>
          </cell>
          <cell r="U2183">
            <v>-3447079.6399045764</v>
          </cell>
          <cell r="V2183">
            <v>-1576551.5104622806</v>
          </cell>
          <cell r="W2183">
            <v>-194552.31770970661</v>
          </cell>
          <cell r="X2183">
            <v>-957708.5196865896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D2183">
            <v>252</v>
          </cell>
          <cell r="AE2183" t="str">
            <v>SG</v>
          </cell>
          <cell r="AF2183" t="str">
            <v>252.SG</v>
          </cell>
        </row>
        <row r="2184">
          <cell r="A2184">
            <v>2184</v>
          </cell>
          <cell r="D2184" t="str">
            <v>SO</v>
          </cell>
          <cell r="E2184" t="str">
            <v>DPW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M2184">
            <v>0.6471637455882433</v>
          </cell>
          <cell r="N2184">
            <v>0</v>
          </cell>
          <cell r="O2184">
            <v>0</v>
          </cell>
          <cell r="P2184">
            <v>1</v>
          </cell>
          <cell r="Q2184">
            <v>0</v>
          </cell>
          <cell r="R2184">
            <v>0</v>
          </cell>
          <cell r="S2184" t="str">
            <v>PLNT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D2184">
            <v>252</v>
          </cell>
          <cell r="AE2184" t="str">
            <v>SO</v>
          </cell>
          <cell r="AF2184" t="str">
            <v>252.SO</v>
          </cell>
        </row>
        <row r="2185">
          <cell r="A2185">
            <v>2185</v>
          </cell>
          <cell r="D2185" t="str">
            <v>CN</v>
          </cell>
          <cell r="E2185" t="str">
            <v>DPW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M2185">
            <v>0.6471637455882433</v>
          </cell>
          <cell r="N2185">
            <v>0</v>
          </cell>
          <cell r="O2185">
            <v>0</v>
          </cell>
          <cell r="P2185">
            <v>1</v>
          </cell>
          <cell r="Q2185">
            <v>0</v>
          </cell>
          <cell r="R2185">
            <v>0</v>
          </cell>
          <cell r="S2185" t="str">
            <v>CUST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D2185">
            <v>252</v>
          </cell>
          <cell r="AE2185" t="str">
            <v>CN</v>
          </cell>
          <cell r="AF2185" t="str">
            <v>252.CN</v>
          </cell>
        </row>
        <row r="2186">
          <cell r="A2186">
            <v>2186</v>
          </cell>
          <cell r="F2186">
            <v>-7825156.6492933882</v>
          </cell>
          <cell r="G2186">
            <v>0</v>
          </cell>
          <cell r="H2186">
            <v>0</v>
          </cell>
          <cell r="I2186">
            <v>-7825156.6492933882</v>
          </cell>
          <cell r="J2186">
            <v>0</v>
          </cell>
          <cell r="K2186">
            <v>0</v>
          </cell>
          <cell r="N2186">
            <v>0</v>
          </cell>
          <cell r="O2186">
            <v>0</v>
          </cell>
          <cell r="Q2186">
            <v>0</v>
          </cell>
          <cell r="R2186">
            <v>0</v>
          </cell>
          <cell r="T2186">
            <v>-1176201.5980852651</v>
          </cell>
          <cell r="U2186">
            <v>-3711120.2121203905</v>
          </cell>
          <cell r="V2186">
            <v>-1697312.7363217706</v>
          </cell>
          <cell r="W2186">
            <v>-209454.70194803705</v>
          </cell>
          <cell r="X2186">
            <v>-1031067.4008179253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D2186">
            <v>252</v>
          </cell>
          <cell r="AE2186" t="str">
            <v>NA</v>
          </cell>
          <cell r="AF2186" t="str">
            <v>252.NA1</v>
          </cell>
        </row>
        <row r="2187">
          <cell r="A2187">
            <v>2187</v>
          </cell>
          <cell r="AD2187">
            <v>252</v>
          </cell>
          <cell r="AE2187" t="str">
            <v>NA</v>
          </cell>
          <cell r="AF2187" t="str">
            <v>252.NA2</v>
          </cell>
        </row>
        <row r="2188">
          <cell r="A2188">
            <v>2188</v>
          </cell>
          <cell r="B2188">
            <v>25398</v>
          </cell>
          <cell r="C2188" t="str">
            <v>SO2 Emissions</v>
          </cell>
          <cell r="AD2188">
            <v>25398</v>
          </cell>
          <cell r="AE2188" t="str">
            <v>NA</v>
          </cell>
          <cell r="AF2188" t="str">
            <v>25398.NA</v>
          </cell>
        </row>
        <row r="2189">
          <cell r="A2189">
            <v>2189</v>
          </cell>
          <cell r="D2189" t="str">
            <v>S</v>
          </cell>
          <cell r="E2189" t="str">
            <v>P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M2189">
            <v>0.6471637455882433</v>
          </cell>
          <cell r="N2189">
            <v>0</v>
          </cell>
          <cell r="O2189">
            <v>0</v>
          </cell>
          <cell r="P2189">
            <v>1</v>
          </cell>
          <cell r="Q2189">
            <v>0</v>
          </cell>
          <cell r="R2189">
            <v>0</v>
          </cell>
          <cell r="S2189" t="str">
            <v>PLNT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D2189">
            <v>25398</v>
          </cell>
          <cell r="AE2189" t="str">
            <v>S</v>
          </cell>
          <cell r="AF2189" t="str">
            <v>25398.S</v>
          </cell>
        </row>
        <row r="2190">
          <cell r="A2190">
            <v>219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N2190">
            <v>0</v>
          </cell>
          <cell r="O2190">
            <v>0</v>
          </cell>
          <cell r="Q2190">
            <v>0</v>
          </cell>
          <cell r="R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AD2190">
            <v>25398</v>
          </cell>
          <cell r="AE2190" t="str">
            <v>NA</v>
          </cell>
          <cell r="AF2190" t="str">
            <v>25398.NA1</v>
          </cell>
        </row>
        <row r="2191">
          <cell r="A2191">
            <v>2191</v>
          </cell>
          <cell r="AD2191">
            <v>25398</v>
          </cell>
          <cell r="AE2191" t="str">
            <v>NA</v>
          </cell>
          <cell r="AF2191" t="str">
            <v>25398.NA2</v>
          </cell>
        </row>
        <row r="2192">
          <cell r="A2192">
            <v>2192</v>
          </cell>
          <cell r="B2192">
            <v>25399</v>
          </cell>
          <cell r="C2192" t="str">
            <v>Other Deferred Credits</v>
          </cell>
          <cell r="AD2192">
            <v>25399</v>
          </cell>
          <cell r="AE2192" t="str">
            <v>NA</v>
          </cell>
          <cell r="AF2192" t="str">
            <v>25399.NA</v>
          </cell>
        </row>
        <row r="2193">
          <cell r="A2193">
            <v>2193</v>
          </cell>
          <cell r="D2193" t="str">
            <v>S</v>
          </cell>
          <cell r="E2193" t="str">
            <v>P</v>
          </cell>
          <cell r="F2193">
            <v>-318176.157916667</v>
          </cell>
          <cell r="G2193">
            <v>-318176.157916667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M2193">
            <v>0.6471637455882433</v>
          </cell>
          <cell r="N2193">
            <v>-205912.07411422662</v>
          </cell>
          <cell r="O2193">
            <v>-112264.08380244039</v>
          </cell>
          <cell r="P2193">
            <v>1</v>
          </cell>
          <cell r="Q2193">
            <v>0</v>
          </cell>
          <cell r="R2193">
            <v>0</v>
          </cell>
          <cell r="S2193" t="str">
            <v>PLNT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D2193">
            <v>25399</v>
          </cell>
          <cell r="AE2193" t="str">
            <v>S</v>
          </cell>
          <cell r="AF2193" t="str">
            <v>25399.S</v>
          </cell>
        </row>
        <row r="2194">
          <cell r="A2194">
            <v>2194</v>
          </cell>
          <cell r="D2194" t="str">
            <v>GPS</v>
          </cell>
          <cell r="E2194" t="str">
            <v>P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M2194">
            <v>0.6471637455882433</v>
          </cell>
          <cell r="N2194">
            <v>0</v>
          </cell>
          <cell r="O2194">
            <v>0</v>
          </cell>
          <cell r="P2194">
            <v>1</v>
          </cell>
          <cell r="Q2194">
            <v>0</v>
          </cell>
          <cell r="R2194">
            <v>0</v>
          </cell>
          <cell r="S2194" t="str">
            <v>PLNT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D2194">
            <v>25399</v>
          </cell>
          <cell r="AE2194" t="str">
            <v>GPS</v>
          </cell>
          <cell r="AF2194" t="str">
            <v>25399.GPS</v>
          </cell>
        </row>
        <row r="2195">
          <cell r="A2195">
            <v>2195</v>
          </cell>
          <cell r="D2195" t="str">
            <v>SO</v>
          </cell>
          <cell r="E2195" t="str">
            <v>P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M2195">
            <v>0.6471637455882433</v>
          </cell>
          <cell r="N2195">
            <v>0</v>
          </cell>
          <cell r="O2195">
            <v>0</v>
          </cell>
          <cell r="P2195">
            <v>1</v>
          </cell>
          <cell r="Q2195">
            <v>0</v>
          </cell>
          <cell r="R2195">
            <v>0</v>
          </cell>
          <cell r="S2195" t="str">
            <v>PLNT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D2195">
            <v>25399</v>
          </cell>
          <cell r="AE2195" t="str">
            <v>SO</v>
          </cell>
          <cell r="AF2195" t="str">
            <v>25399.SO</v>
          </cell>
        </row>
        <row r="2196">
          <cell r="A2196">
            <v>2196</v>
          </cell>
          <cell r="D2196" t="str">
            <v>CAGW</v>
          </cell>
          <cell r="E2196" t="str">
            <v>P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M2196">
            <v>0.6471637455882433</v>
          </cell>
          <cell r="N2196">
            <v>0</v>
          </cell>
          <cell r="O2196">
            <v>0</v>
          </cell>
          <cell r="P2196">
            <v>1</v>
          </cell>
          <cell r="Q2196">
            <v>0</v>
          </cell>
          <cell r="R2196">
            <v>0</v>
          </cell>
          <cell r="S2196" t="str">
            <v>PLNT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D2196">
            <v>25399</v>
          </cell>
          <cell r="AE2196" t="str">
            <v>CAGW</v>
          </cell>
          <cell r="AF2196" t="str">
            <v>25399.CAGW</v>
          </cell>
        </row>
        <row r="2197">
          <cell r="A2197">
            <v>2197</v>
          </cell>
          <cell r="D2197" t="str">
            <v>SG</v>
          </cell>
          <cell r="E2197" t="str">
            <v>P</v>
          </cell>
          <cell r="F2197">
            <v>-6142920.1932698563</v>
          </cell>
          <cell r="G2197">
            <v>-6142920.1932698563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M2197">
            <v>0.6471637455882433</v>
          </cell>
          <cell r="N2197">
            <v>-3975475.2411261755</v>
          </cell>
          <cell r="O2197">
            <v>-2167444.9521436808</v>
          </cell>
          <cell r="P2197">
            <v>1</v>
          </cell>
          <cell r="Q2197">
            <v>0</v>
          </cell>
          <cell r="R2197">
            <v>0</v>
          </cell>
          <cell r="S2197" t="str">
            <v>PLNT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D2197">
            <v>25399</v>
          </cell>
          <cell r="AE2197" t="str">
            <v>SG</v>
          </cell>
          <cell r="AF2197" t="str">
            <v>25399.SG</v>
          </cell>
        </row>
        <row r="2198">
          <cell r="A2198">
            <v>2198</v>
          </cell>
          <cell r="F2198">
            <v>-6461096.3511865232</v>
          </cell>
          <cell r="G2198">
            <v>-6461096.3511865232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N2198">
            <v>-4181387.3152404022</v>
          </cell>
          <cell r="O2198">
            <v>-2279709.035946121</v>
          </cell>
          <cell r="Q2198">
            <v>0</v>
          </cell>
          <cell r="R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D2198">
            <v>25399</v>
          </cell>
          <cell r="AE2198" t="str">
            <v>NA</v>
          </cell>
          <cell r="AF2198" t="str">
            <v>25399.NA1</v>
          </cell>
        </row>
        <row r="2199">
          <cell r="A2199">
            <v>2199</v>
          </cell>
          <cell r="AD2199">
            <v>25399</v>
          </cell>
          <cell r="AE2199" t="str">
            <v>NA</v>
          </cell>
          <cell r="AF2199" t="str">
            <v>25399.NA2</v>
          </cell>
        </row>
        <row r="2200">
          <cell r="A2200">
            <v>2200</v>
          </cell>
          <cell r="B2200">
            <v>190</v>
          </cell>
          <cell r="C2200" t="str">
            <v>Accumulated Deferred Income Taxes</v>
          </cell>
          <cell r="AD2200">
            <v>190</v>
          </cell>
          <cell r="AE2200" t="str">
            <v>NA</v>
          </cell>
          <cell r="AF2200" t="str">
            <v>190.NA</v>
          </cell>
        </row>
        <row r="2201">
          <cell r="A2201">
            <v>2201</v>
          </cell>
          <cell r="D2201" t="str">
            <v>S</v>
          </cell>
          <cell r="E2201" t="str">
            <v>P</v>
          </cell>
          <cell r="F2201">
            <v>18637364.577594467</v>
          </cell>
          <cell r="G2201">
            <v>18637364.577594467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M2201">
            <v>0.6471637455882433</v>
          </cell>
          <cell r="N2201">
            <v>12061426.667929683</v>
          </cell>
          <cell r="O2201">
            <v>6575937.9096647836</v>
          </cell>
          <cell r="P2201">
            <v>1</v>
          </cell>
          <cell r="Q2201">
            <v>0</v>
          </cell>
          <cell r="R2201">
            <v>0</v>
          </cell>
          <cell r="S2201" t="str">
            <v>PLNT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D2201">
            <v>190</v>
          </cell>
          <cell r="AE2201" t="str">
            <v>S</v>
          </cell>
          <cell r="AF2201" t="str">
            <v>190.S</v>
          </cell>
        </row>
        <row r="2202">
          <cell r="A2202">
            <v>2202</v>
          </cell>
          <cell r="D2202" t="str">
            <v>SG</v>
          </cell>
          <cell r="E2202" t="str">
            <v>P</v>
          </cell>
          <cell r="F2202">
            <v>109043.05331540751</v>
          </cell>
          <cell r="G2202">
            <v>109043.05331540751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M2202">
            <v>0.6471637455882433</v>
          </cell>
          <cell r="N2202">
            <v>70568.710813977639</v>
          </cell>
          <cell r="O2202">
            <v>38474.342501429877</v>
          </cell>
          <cell r="P2202">
            <v>1</v>
          </cell>
          <cell r="Q2202">
            <v>0</v>
          </cell>
          <cell r="R2202">
            <v>0</v>
          </cell>
          <cell r="S2202" t="str">
            <v>PLNT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D2202">
            <v>190</v>
          </cell>
          <cell r="AE2202" t="str">
            <v>SG</v>
          </cell>
          <cell r="AF2202" t="str">
            <v>190.SG</v>
          </cell>
        </row>
        <row r="2203">
          <cell r="A2203">
            <v>2203</v>
          </cell>
          <cell r="D2203" t="str">
            <v>SO</v>
          </cell>
          <cell r="E2203" t="str">
            <v>LABOR</v>
          </cell>
          <cell r="F2203">
            <v>1109765.880169725</v>
          </cell>
          <cell r="G2203">
            <v>482028.93304069759</v>
          </cell>
          <cell r="H2203">
            <v>101948.94047990005</v>
          </cell>
          <cell r="I2203">
            <v>394718.59929584147</v>
          </cell>
          <cell r="J2203">
            <v>131069.40735328593</v>
          </cell>
          <cell r="K2203">
            <v>0</v>
          </cell>
          <cell r="M2203">
            <v>0.6471637455882433</v>
          </cell>
          <cell r="N2203">
            <v>311951.64978852239</v>
          </cell>
          <cell r="O2203">
            <v>170077.2832521752</v>
          </cell>
          <cell r="P2203">
            <v>1</v>
          </cell>
          <cell r="Q2203">
            <v>101948.94047990005</v>
          </cell>
          <cell r="R2203">
            <v>0</v>
          </cell>
          <cell r="S2203" t="str">
            <v>DISom</v>
          </cell>
          <cell r="T2203">
            <v>37298.439181349066</v>
          </cell>
          <cell r="U2203">
            <v>348211.30029206187</v>
          </cell>
          <cell r="V2203">
            <v>1938.1415693679287</v>
          </cell>
          <cell r="W2203">
            <v>7270.7182530625751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D2203">
            <v>190</v>
          </cell>
          <cell r="AE2203" t="str">
            <v>SO</v>
          </cell>
          <cell r="AF2203" t="str">
            <v>190.SO</v>
          </cell>
        </row>
        <row r="2204">
          <cell r="A2204">
            <v>2204</v>
          </cell>
          <cell r="D2204" t="str">
            <v>CN</v>
          </cell>
          <cell r="E2204" t="str">
            <v>CUST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M2204">
            <v>0.6471637455882433</v>
          </cell>
          <cell r="N2204">
            <v>0</v>
          </cell>
          <cell r="O2204">
            <v>0</v>
          </cell>
          <cell r="P2204">
            <v>1</v>
          </cell>
          <cell r="Q2204">
            <v>0</v>
          </cell>
          <cell r="R2204">
            <v>0</v>
          </cell>
          <cell r="S2204" t="str">
            <v>CUST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D2204">
            <v>190</v>
          </cell>
          <cell r="AE2204" t="str">
            <v>CN</v>
          </cell>
          <cell r="AF2204" t="str">
            <v>190.CN</v>
          </cell>
        </row>
        <row r="2205">
          <cell r="A2205">
            <v>2205</v>
          </cell>
          <cell r="D2205" t="str">
            <v>BADDEBT</v>
          </cell>
          <cell r="E2205" t="str">
            <v>CUST</v>
          </cell>
          <cell r="F2205">
            <v>655547.72170445975</v>
          </cell>
          <cell r="G2205">
            <v>0</v>
          </cell>
          <cell r="H2205">
            <v>0</v>
          </cell>
          <cell r="I2205">
            <v>0</v>
          </cell>
          <cell r="J2205">
            <v>655547.72170445975</v>
          </cell>
          <cell r="K2205">
            <v>0</v>
          </cell>
          <cell r="M2205">
            <v>0.6471637455882433</v>
          </cell>
          <cell r="N2205">
            <v>0</v>
          </cell>
          <cell r="O2205">
            <v>0</v>
          </cell>
          <cell r="P2205">
            <v>1</v>
          </cell>
          <cell r="Q2205">
            <v>0</v>
          </cell>
          <cell r="R2205">
            <v>0</v>
          </cell>
          <cell r="S2205" t="str">
            <v>CUST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D2205">
            <v>190</v>
          </cell>
          <cell r="AE2205" t="str">
            <v>BADDEBT</v>
          </cell>
          <cell r="AF2205" t="str">
            <v>190.BADDEBT</v>
          </cell>
        </row>
        <row r="2206">
          <cell r="A2206">
            <v>2206</v>
          </cell>
          <cell r="D2206" t="str">
            <v>JBG</v>
          </cell>
          <cell r="E2206" t="str">
            <v>P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M2206">
            <v>0.6471637455882433</v>
          </cell>
          <cell r="N2206">
            <v>0</v>
          </cell>
          <cell r="O2206">
            <v>0</v>
          </cell>
          <cell r="P2206">
            <v>1</v>
          </cell>
          <cell r="Q2206">
            <v>0</v>
          </cell>
          <cell r="R2206">
            <v>0</v>
          </cell>
          <cell r="S2206" t="str">
            <v>PLNT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D2206">
            <v>190</v>
          </cell>
          <cell r="AE2206" t="str">
            <v>JBG</v>
          </cell>
          <cell r="AF2206" t="str">
            <v>190.JBG</v>
          </cell>
        </row>
        <row r="2207">
          <cell r="A2207">
            <v>2207</v>
          </cell>
          <cell r="D2207" t="str">
            <v>JBE</v>
          </cell>
          <cell r="E2207" t="str">
            <v>P</v>
          </cell>
          <cell r="F2207">
            <v>-157098.18411502059</v>
          </cell>
          <cell r="G2207">
            <v>-157098.18411502059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M2207">
            <v>0.6471637455882433</v>
          </cell>
          <cell r="N2207">
            <v>-101668.24925698819</v>
          </cell>
          <cell r="O2207">
            <v>-55429.9348580324</v>
          </cell>
          <cell r="P2207">
            <v>1</v>
          </cell>
          <cell r="Q2207">
            <v>0</v>
          </cell>
          <cell r="R2207">
            <v>0</v>
          </cell>
          <cell r="S2207" t="str">
            <v>PLNT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D2207">
            <v>190</v>
          </cell>
          <cell r="AE2207" t="str">
            <v>JBE</v>
          </cell>
          <cell r="AF2207" t="str">
            <v>190.JBE</v>
          </cell>
        </row>
        <row r="2208">
          <cell r="A2208">
            <v>2208</v>
          </cell>
          <cell r="D2208" t="str">
            <v>SE</v>
          </cell>
          <cell r="E2208" t="str">
            <v>P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M2208">
            <v>0.6471637455882433</v>
          </cell>
          <cell r="N2208">
            <v>0</v>
          </cell>
          <cell r="O2208">
            <v>0</v>
          </cell>
          <cell r="P2208">
            <v>1</v>
          </cell>
          <cell r="Q2208">
            <v>0</v>
          </cell>
          <cell r="R2208">
            <v>0</v>
          </cell>
          <cell r="S2208" t="str">
            <v>PLNT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D2208">
            <v>190</v>
          </cell>
          <cell r="AE2208" t="str">
            <v>SE</v>
          </cell>
          <cell r="AF2208" t="str">
            <v>190.SE</v>
          </cell>
        </row>
        <row r="2209">
          <cell r="A2209">
            <v>2209</v>
          </cell>
          <cell r="D2209" t="str">
            <v>CAGW</v>
          </cell>
          <cell r="E2209" t="str">
            <v>P</v>
          </cell>
          <cell r="F2209">
            <v>12799.014775318101</v>
          </cell>
          <cell r="G2209">
            <v>12799.014775318101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M2209">
            <v>0.6471637455882433</v>
          </cell>
          <cell r="N2209">
            <v>8283.0583418341303</v>
          </cell>
          <cell r="O2209">
            <v>4515.9564334839706</v>
          </cell>
          <cell r="P2209">
            <v>1</v>
          </cell>
          <cell r="Q2209">
            <v>0</v>
          </cell>
          <cell r="R2209">
            <v>0</v>
          </cell>
          <cell r="S2209" t="str">
            <v>PLNT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D2209">
            <v>190</v>
          </cell>
          <cell r="AE2209" t="str">
            <v>CAGW</v>
          </cell>
          <cell r="AF2209" t="str">
            <v>190.CAGW</v>
          </cell>
        </row>
        <row r="2210">
          <cell r="A2210">
            <v>2210</v>
          </cell>
          <cell r="D2210" t="str">
            <v>SNPD</v>
          </cell>
          <cell r="E2210" t="str">
            <v>DPW</v>
          </cell>
          <cell r="F2210">
            <v>76914.182178229166</v>
          </cell>
          <cell r="G2210">
            <v>0</v>
          </cell>
          <cell r="H2210">
            <v>0</v>
          </cell>
          <cell r="I2210">
            <v>76914.182178229166</v>
          </cell>
          <cell r="J2210">
            <v>0</v>
          </cell>
          <cell r="K2210">
            <v>0</v>
          </cell>
          <cell r="M2210">
            <v>0.6471637455882433</v>
          </cell>
          <cell r="N2210">
            <v>0</v>
          </cell>
          <cell r="O2210">
            <v>0</v>
          </cell>
          <cell r="P2210">
            <v>1</v>
          </cell>
          <cell r="Q2210">
            <v>0</v>
          </cell>
          <cell r="R2210">
            <v>0</v>
          </cell>
          <cell r="S2210" t="str">
            <v>PLNT</v>
          </cell>
          <cell r="T2210">
            <v>11560.993351056237</v>
          </cell>
          <cell r="U2210">
            <v>36476.940829818552</v>
          </cell>
          <cell r="V2210">
            <v>16683.042508378378</v>
          </cell>
          <cell r="W2210">
            <v>2058.7494699128802</v>
          </cell>
          <cell r="X2210">
            <v>10134.456019063115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D2210">
            <v>190</v>
          </cell>
          <cell r="AE2210" t="str">
            <v>SNPD</v>
          </cell>
          <cell r="AF2210" t="str">
            <v>190.SNPD</v>
          </cell>
        </row>
        <row r="2211">
          <cell r="A2211">
            <v>2211</v>
          </cell>
          <cell r="F2211">
            <v>20444336.245622586</v>
          </cell>
          <cell r="G2211">
            <v>19084137.394610867</v>
          </cell>
          <cell r="H2211">
            <v>101948.94047990005</v>
          </cell>
          <cell r="I2211">
            <v>471632.78147407062</v>
          </cell>
          <cell r="J2211">
            <v>786617.12905774568</v>
          </cell>
          <cell r="K2211">
            <v>0</v>
          </cell>
          <cell r="N2211">
            <v>12350561.837617029</v>
          </cell>
          <cell r="O2211">
            <v>6733575.5569938403</v>
          </cell>
          <cell r="Q2211">
            <v>101948.94047990005</v>
          </cell>
          <cell r="R2211">
            <v>0</v>
          </cell>
          <cell r="T2211">
            <v>48859.432532405306</v>
          </cell>
          <cell r="U2211">
            <v>384688.24112188042</v>
          </cell>
          <cell r="V2211">
            <v>18621.184077746308</v>
          </cell>
          <cell r="W2211">
            <v>9329.4677229754561</v>
          </cell>
          <cell r="X2211">
            <v>10134.456019063115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D2211">
            <v>190</v>
          </cell>
          <cell r="AE2211" t="str">
            <v>NA</v>
          </cell>
          <cell r="AF2211" t="str">
            <v>190.NA1</v>
          </cell>
        </row>
        <row r="2212">
          <cell r="A2212">
            <v>2212</v>
          </cell>
          <cell r="AD2212">
            <v>190</v>
          </cell>
          <cell r="AE2212" t="str">
            <v>NA</v>
          </cell>
          <cell r="AF2212" t="str">
            <v>190.NA2</v>
          </cell>
        </row>
        <row r="2213">
          <cell r="A2213">
            <v>2213</v>
          </cell>
          <cell r="B2213">
            <v>281</v>
          </cell>
          <cell r="C2213" t="str">
            <v>Accumulated Deferred Income Taxes</v>
          </cell>
          <cell r="AD2213">
            <v>281</v>
          </cell>
          <cell r="AE2213" t="str">
            <v>NA</v>
          </cell>
          <cell r="AF2213" t="str">
            <v>281.NA</v>
          </cell>
        </row>
        <row r="2214">
          <cell r="A2214">
            <v>2214</v>
          </cell>
          <cell r="D2214" t="str">
            <v>S</v>
          </cell>
          <cell r="E2214" t="str">
            <v>P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M2214">
            <v>0.6471637455882433</v>
          </cell>
          <cell r="N2214">
            <v>0</v>
          </cell>
          <cell r="O2214">
            <v>0</v>
          </cell>
          <cell r="P2214">
            <v>1</v>
          </cell>
          <cell r="Q2214">
            <v>0</v>
          </cell>
          <cell r="R2214">
            <v>0</v>
          </cell>
          <cell r="S2214" t="str">
            <v>PLNT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D2214">
            <v>281</v>
          </cell>
          <cell r="AE2214" t="str">
            <v>S</v>
          </cell>
          <cell r="AF2214" t="str">
            <v>281.S</v>
          </cell>
        </row>
        <row r="2215">
          <cell r="A2215">
            <v>2215</v>
          </cell>
          <cell r="D2215" t="str">
            <v>SG</v>
          </cell>
          <cell r="E2215" t="str">
            <v>PT</v>
          </cell>
          <cell r="F2215">
            <v>-2.5798019021749496E-2</v>
          </cell>
          <cell r="G2215">
            <v>-1.5017782445411099E-2</v>
          </cell>
          <cell r="H2215">
            <v>-1.0780236576338397E-2</v>
          </cell>
          <cell r="I2215">
            <v>0</v>
          </cell>
          <cell r="J2215">
            <v>0</v>
          </cell>
          <cell r="K2215">
            <v>0</v>
          </cell>
          <cell r="M2215">
            <v>0.6471637455882433</v>
          </cell>
          <cell r="N2215">
            <v>-9.7189643378016149E-3</v>
          </cell>
          <cell r="O2215">
            <v>-5.2988181076094841E-3</v>
          </cell>
          <cell r="P2215">
            <v>1</v>
          </cell>
          <cell r="Q2215">
            <v>-1.0780236576338397E-2</v>
          </cell>
          <cell r="R2215">
            <v>0</v>
          </cell>
          <cell r="S2215" t="str">
            <v>PLNT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D2215">
            <v>281</v>
          </cell>
          <cell r="AE2215" t="str">
            <v>SG</v>
          </cell>
          <cell r="AF2215" t="str">
            <v>281.SG</v>
          </cell>
        </row>
        <row r="2216">
          <cell r="A2216">
            <v>2216</v>
          </cell>
          <cell r="D2216" t="str">
            <v>DNPTU</v>
          </cell>
          <cell r="E2216" t="str">
            <v>T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M2216">
            <v>1</v>
          </cell>
          <cell r="N2216">
            <v>0</v>
          </cell>
          <cell r="O2216">
            <v>0</v>
          </cell>
          <cell r="P2216">
            <v>1</v>
          </cell>
          <cell r="Q2216">
            <v>0</v>
          </cell>
          <cell r="R2216">
            <v>0</v>
          </cell>
          <cell r="S2216" t="str">
            <v>PLNT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D2216">
            <v>281</v>
          </cell>
          <cell r="AE2216" t="str">
            <v>DNPTU</v>
          </cell>
          <cell r="AF2216" t="str">
            <v>281.DNPTU</v>
          </cell>
        </row>
        <row r="2217">
          <cell r="A2217">
            <v>2217</v>
          </cell>
          <cell r="F2217">
            <v>-2.5798019021749496E-2</v>
          </cell>
          <cell r="G2217">
            <v>-1.5017782445411099E-2</v>
          </cell>
          <cell r="H2217">
            <v>-1.0780236576338397E-2</v>
          </cell>
          <cell r="I2217">
            <v>0</v>
          </cell>
          <cell r="J2217">
            <v>0</v>
          </cell>
          <cell r="K2217">
            <v>0</v>
          </cell>
          <cell r="N2217">
            <v>-9.7189643378016149E-3</v>
          </cell>
          <cell r="O2217">
            <v>-5.2988181076094841E-3</v>
          </cell>
          <cell r="Q2217">
            <v>-1.0780236576338397E-2</v>
          </cell>
          <cell r="R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D2217">
            <v>281</v>
          </cell>
          <cell r="AE2217" t="str">
            <v>NA</v>
          </cell>
          <cell r="AF2217" t="str">
            <v>281.NA1</v>
          </cell>
        </row>
        <row r="2218">
          <cell r="A2218">
            <v>2218</v>
          </cell>
          <cell r="AD2218">
            <v>281</v>
          </cell>
          <cell r="AE2218" t="str">
            <v>NA</v>
          </cell>
          <cell r="AF2218" t="str">
            <v>281.NA2</v>
          </cell>
        </row>
        <row r="2219">
          <cell r="A2219">
            <v>2219</v>
          </cell>
          <cell r="B2219">
            <v>282</v>
          </cell>
          <cell r="C2219" t="str">
            <v xml:space="preserve">Accumulated Deferred Income Taxes </v>
          </cell>
          <cell r="I2219">
            <v>0.12146695571251656</v>
          </cell>
          <cell r="AD2219">
            <v>282</v>
          </cell>
          <cell r="AE2219" t="str">
            <v>NA</v>
          </cell>
          <cell r="AF2219" t="str">
            <v>282.NA</v>
          </cell>
        </row>
        <row r="2220">
          <cell r="A2220">
            <v>2220</v>
          </cell>
          <cell r="D2220" t="str">
            <v>S</v>
          </cell>
          <cell r="E2220" t="str">
            <v>GP</v>
          </cell>
          <cell r="F2220">
            <v>-205105242</v>
          </cell>
          <cell r="G2220">
            <v>-95762386.829800144</v>
          </cell>
          <cell r="H2220">
            <v>-51060245.250878431</v>
          </cell>
          <cell r="I2220">
            <v>-56531635.899787366</v>
          </cell>
          <cell r="J2220">
            <v>-1750974.0195340663</v>
          </cell>
          <cell r="K2220">
            <v>0</v>
          </cell>
          <cell r="M2220">
            <v>0.6471637455882433</v>
          </cell>
          <cell r="N2220">
            <v>-61973944.94724372</v>
          </cell>
          <cell r="O2220">
            <v>-33788441.882556424</v>
          </cell>
          <cell r="P2220">
            <v>1</v>
          </cell>
          <cell r="Q2220">
            <v>-51060245.250878431</v>
          </cell>
          <cell r="R2220">
            <v>0</v>
          </cell>
          <cell r="S2220" t="str">
            <v>PLNT</v>
          </cell>
          <cell r="T2220">
            <v>-8497286.8234795686</v>
          </cell>
          <cell r="U2220">
            <v>-26810414.923882209</v>
          </cell>
          <cell r="V2220">
            <v>-12261973.774860928</v>
          </cell>
          <cell r="W2220">
            <v>-1513173.1515041478</v>
          </cell>
          <cell r="X2220">
            <v>-7448787.2260605125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D2220">
            <v>282</v>
          </cell>
          <cell r="AE2220" t="str">
            <v>S</v>
          </cell>
          <cell r="AF2220" t="str">
            <v>282.S</v>
          </cell>
        </row>
        <row r="2221">
          <cell r="A2221">
            <v>2221</v>
          </cell>
          <cell r="D2221" t="str">
            <v>SNP</v>
          </cell>
          <cell r="E2221" t="str">
            <v>P</v>
          </cell>
          <cell r="F2221">
            <v>-23399.496657543081</v>
          </cell>
          <cell r="G2221">
            <v>-23399.496657543081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M2221">
            <v>0.6471637455882433</v>
          </cell>
          <cell r="N2221">
            <v>-15143.30590177516</v>
          </cell>
          <cell r="O2221">
            <v>-8256.1907557679206</v>
          </cell>
          <cell r="P2221">
            <v>1</v>
          </cell>
          <cell r="Q2221">
            <v>0</v>
          </cell>
          <cell r="R2221">
            <v>0</v>
          </cell>
          <cell r="S2221" t="str">
            <v>PLNT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D2221">
            <v>282</v>
          </cell>
          <cell r="AE2221" t="str">
            <v>SNP</v>
          </cell>
          <cell r="AF2221" t="str">
            <v>282.SNP</v>
          </cell>
        </row>
        <row r="2222">
          <cell r="A2222">
            <v>2222</v>
          </cell>
          <cell r="D2222" t="str">
            <v>CAGW</v>
          </cell>
          <cell r="E2222" t="str">
            <v>P</v>
          </cell>
          <cell r="F2222">
            <v>1278159.9658283533</v>
          </cell>
          <cell r="G2222">
            <v>1278159.9658283533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M2222">
            <v>0.6471637455882433</v>
          </cell>
          <cell r="N2222">
            <v>827178.79094641819</v>
          </cell>
          <cell r="O2222">
            <v>450981.17488193512</v>
          </cell>
          <cell r="P2222">
            <v>1</v>
          </cell>
          <cell r="Q2222">
            <v>0</v>
          </cell>
          <cell r="R2222">
            <v>0</v>
          </cell>
          <cell r="S2222" t="str">
            <v>PLNT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D2222">
            <v>282</v>
          </cell>
          <cell r="AE2222" t="str">
            <v>CAGW</v>
          </cell>
          <cell r="AF2222" t="str">
            <v>282.CAGW</v>
          </cell>
        </row>
        <row r="2223">
          <cell r="A2223">
            <v>2223</v>
          </cell>
          <cell r="D2223" t="str">
            <v>DITBAL</v>
          </cell>
          <cell r="E2223" t="str">
            <v>ACCMDIT</v>
          </cell>
          <cell r="F2223">
            <v>-26065.829097747803</v>
          </cell>
          <cell r="G2223">
            <v>-19294.179125526953</v>
          </cell>
          <cell r="H2223">
            <v>-403.07236179226248</v>
          </cell>
          <cell r="I2223">
            <v>-6353.5067720930911</v>
          </cell>
          <cell r="J2223">
            <v>-15.070838335496719</v>
          </cell>
          <cell r="K2223">
            <v>0</v>
          </cell>
          <cell r="M2223">
            <v>0.6471637455882433</v>
          </cell>
          <cell r="N2223">
            <v>-12486.493230926519</v>
          </cell>
          <cell r="O2223">
            <v>-6807.6858946004331</v>
          </cell>
          <cell r="P2223">
            <v>1</v>
          </cell>
          <cell r="Q2223">
            <v>-403.07236179226248</v>
          </cell>
          <cell r="R2223">
            <v>0</v>
          </cell>
          <cell r="S2223" t="str">
            <v>PLNT</v>
          </cell>
          <cell r="T2223">
            <v>-954.99747208974532</v>
          </cell>
          <cell r="U2223">
            <v>-3013.1827970354557</v>
          </cell>
          <cell r="V2223">
            <v>-1378.1050588366188</v>
          </cell>
          <cell r="W2223">
            <v>-170.06328779293665</v>
          </cell>
          <cell r="X2223">
            <v>-837.15815633833415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D2223">
            <v>282</v>
          </cell>
          <cell r="AE2223" t="str">
            <v>DITBAL</v>
          </cell>
          <cell r="AF2223" t="str">
            <v>282.DITBAL</v>
          </cell>
        </row>
        <row r="2224">
          <cell r="A2224">
            <v>2224</v>
          </cell>
          <cell r="D2224" t="str">
            <v>JBG</v>
          </cell>
          <cell r="E2224" t="str">
            <v>P</v>
          </cell>
          <cell r="F2224">
            <v>15748271.085066859</v>
          </cell>
          <cell r="G2224">
            <v>15748271.085066859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M2224">
            <v>0.6471637455882433</v>
          </cell>
          <cell r="N2224">
            <v>10191710.101950897</v>
          </cell>
          <cell r="O2224">
            <v>5556560.9831159618</v>
          </cell>
          <cell r="P2224">
            <v>1</v>
          </cell>
          <cell r="Q2224">
            <v>0</v>
          </cell>
          <cell r="R2224">
            <v>0</v>
          </cell>
          <cell r="S2224" t="str">
            <v>PLNT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D2224">
            <v>282</v>
          </cell>
          <cell r="AE2224" t="str">
            <v>JBG</v>
          </cell>
          <cell r="AF2224" t="str">
            <v>282.JBG</v>
          </cell>
        </row>
        <row r="2225">
          <cell r="A2225">
            <v>2225</v>
          </cell>
          <cell r="D2225" t="str">
            <v>CIAC</v>
          </cell>
          <cell r="E2225" t="str">
            <v>ACCMDIT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M2225">
            <v>0.6471637455882433</v>
          </cell>
          <cell r="N2225">
            <v>0</v>
          </cell>
          <cell r="O2225">
            <v>0</v>
          </cell>
          <cell r="P2225">
            <v>1</v>
          </cell>
          <cell r="Q2225">
            <v>0</v>
          </cell>
          <cell r="R2225">
            <v>0</v>
          </cell>
          <cell r="S2225" t="str">
            <v>PLNT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D2225">
            <v>282</v>
          </cell>
          <cell r="AE2225" t="str">
            <v>CIAC</v>
          </cell>
          <cell r="AF2225" t="str">
            <v>282.CIAC</v>
          </cell>
        </row>
        <row r="2226">
          <cell r="A2226">
            <v>2226</v>
          </cell>
          <cell r="D2226" t="str">
            <v>SNPD</v>
          </cell>
          <cell r="E2226" t="str">
            <v>PTD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M2226">
            <v>0.6471637455882433</v>
          </cell>
          <cell r="N2226">
            <v>0</v>
          </cell>
          <cell r="O2226">
            <v>0</v>
          </cell>
          <cell r="P2226">
            <v>1</v>
          </cell>
          <cell r="Q2226">
            <v>0</v>
          </cell>
          <cell r="R2226">
            <v>0</v>
          </cell>
          <cell r="S2226" t="str">
            <v>PLNT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D2226">
            <v>282</v>
          </cell>
          <cell r="AE2226" t="str">
            <v>SNPD</v>
          </cell>
          <cell r="AF2226" t="str">
            <v>282.SNPD</v>
          </cell>
        </row>
        <row r="2227">
          <cell r="A2227">
            <v>2227</v>
          </cell>
          <cell r="D2227" t="str">
            <v>SO</v>
          </cell>
          <cell r="E2227" t="str">
            <v>LABOR</v>
          </cell>
          <cell r="F2227">
            <v>294090.12416235858</v>
          </cell>
          <cell r="G2227">
            <v>127738.60802614292</v>
          </cell>
          <cell r="H2227">
            <v>27016.668199755164</v>
          </cell>
          <cell r="I2227">
            <v>104601.19918117579</v>
          </cell>
          <cell r="J2227">
            <v>34733.64875528471</v>
          </cell>
          <cell r="K2227">
            <v>0</v>
          </cell>
          <cell r="M2227">
            <v>0.6471637455882433</v>
          </cell>
          <cell r="N2227">
            <v>82667.796026427081</v>
          </cell>
          <cell r="O2227">
            <v>45070.811999715828</v>
          </cell>
          <cell r="P2227">
            <v>1</v>
          </cell>
          <cell r="Q2227">
            <v>27016.668199755164</v>
          </cell>
          <cell r="R2227">
            <v>0</v>
          </cell>
          <cell r="S2227" t="str">
            <v>DISom</v>
          </cell>
          <cell r="T2227">
            <v>9884.1591779948558</v>
          </cell>
          <cell r="U2227">
            <v>92276.674177410416</v>
          </cell>
          <cell r="V2227">
            <v>513.6112985312451</v>
          </cell>
          <cell r="W2227">
            <v>1926.7545272392776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D2227">
            <v>282</v>
          </cell>
          <cell r="AE2227" t="str">
            <v>SO</v>
          </cell>
          <cell r="AF2227" t="str">
            <v>282.SO</v>
          </cell>
        </row>
        <row r="2228">
          <cell r="A2228">
            <v>2228</v>
          </cell>
          <cell r="D2228" t="str">
            <v>JBE</v>
          </cell>
          <cell r="E2228" t="str">
            <v>GP</v>
          </cell>
          <cell r="F2228">
            <v>-336439.53315900487</v>
          </cell>
          <cell r="G2228">
            <v>-157081.5665413856</v>
          </cell>
          <cell r="H2228">
            <v>-83755.465768104725</v>
          </cell>
          <cell r="I2228">
            <v>-92730.332025542783</v>
          </cell>
          <cell r="J2228">
            <v>-2872.168823971781</v>
          </cell>
          <cell r="K2228">
            <v>0</v>
          </cell>
          <cell r="M2228">
            <v>0.6471637455882433</v>
          </cell>
          <cell r="N2228">
            <v>-101657.49496579198</v>
          </cell>
          <cell r="O2228">
            <v>-55424.071575593618</v>
          </cell>
          <cell r="P2228">
            <v>1</v>
          </cell>
          <cell r="Q2228">
            <v>-83755.465768104725</v>
          </cell>
          <cell r="R2228">
            <v>0</v>
          </cell>
          <cell r="S2228" t="str">
            <v>PLNT</v>
          </cell>
          <cell r="T2228">
            <v>-13938.323487654352</v>
          </cell>
          <cell r="U2228">
            <v>-43977.830078034509</v>
          </cell>
          <cell r="V2228">
            <v>-20113.638696870417</v>
          </cell>
          <cell r="W2228">
            <v>-2482.0977938769388</v>
          </cell>
          <cell r="X2228">
            <v>-12218.441969106561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D2228">
            <v>282</v>
          </cell>
          <cell r="AE2228" t="str">
            <v>JBE</v>
          </cell>
          <cell r="AF2228" t="str">
            <v>282.JBE</v>
          </cell>
        </row>
        <row r="2229">
          <cell r="A2229">
            <v>2229</v>
          </cell>
          <cell r="D2229" t="str">
            <v>CN</v>
          </cell>
          <cell r="E2229" t="str">
            <v>P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M2229">
            <v>0.6471637455882433</v>
          </cell>
          <cell r="N2229">
            <v>0</v>
          </cell>
          <cell r="O2229">
            <v>0</v>
          </cell>
          <cell r="P2229">
            <v>1</v>
          </cell>
          <cell r="Q2229">
            <v>0</v>
          </cell>
          <cell r="R2229">
            <v>0</v>
          </cell>
          <cell r="S2229" t="str">
            <v>PLNT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D2229">
            <v>282</v>
          </cell>
          <cell r="AE2229" t="str">
            <v>CN</v>
          </cell>
          <cell r="AF2229" t="str">
            <v>282.CN</v>
          </cell>
        </row>
        <row r="2230">
          <cell r="A2230">
            <v>2230</v>
          </cell>
          <cell r="D2230" t="str">
            <v>SG</v>
          </cell>
          <cell r="E2230" t="str">
            <v>P</v>
          </cell>
          <cell r="F2230">
            <v>3543984.5728835631</v>
          </cell>
          <cell r="G2230">
            <v>3543984.5728835631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M2230">
            <v>0.6471637455882433</v>
          </cell>
          <cell r="N2230">
            <v>2293538.3304942772</v>
          </cell>
          <cell r="O2230">
            <v>1250446.2423892857</v>
          </cell>
          <cell r="P2230">
            <v>1</v>
          </cell>
          <cell r="Q2230">
            <v>0</v>
          </cell>
          <cell r="R2230">
            <v>0</v>
          </cell>
          <cell r="S2230" t="str">
            <v>PLNT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D2230">
            <v>282</v>
          </cell>
          <cell r="AE2230" t="str">
            <v>SG</v>
          </cell>
          <cell r="AF2230" t="str">
            <v>282.SG</v>
          </cell>
        </row>
        <row r="2231">
          <cell r="A2231">
            <v>2231</v>
          </cell>
          <cell r="F2231">
            <v>-184626641.11097318</v>
          </cell>
          <cell r="G2231">
            <v>-75264007.840319693</v>
          </cell>
          <cell r="H2231">
            <v>-51117387.120808572</v>
          </cell>
          <cell r="I2231">
            <v>-56526118.539403826</v>
          </cell>
          <cell r="J2231">
            <v>-1719127.6104410889</v>
          </cell>
          <cell r="K2231">
            <v>0</v>
          </cell>
          <cell r="N2231">
            <v>-48708137.221924193</v>
          </cell>
          <cell r="O2231">
            <v>-26555870.618395489</v>
          </cell>
          <cell r="Q2231">
            <v>-51117387.120808572</v>
          </cell>
          <cell r="R2231">
            <v>0</v>
          </cell>
          <cell r="T2231">
            <v>-8502295.9852613192</v>
          </cell>
          <cell r="U2231">
            <v>-26765129.262579869</v>
          </cell>
          <cell r="V2231">
            <v>-12282951.907318102</v>
          </cell>
          <cell r="W2231">
            <v>-1513898.5580585783</v>
          </cell>
          <cell r="X2231">
            <v>-7461842.8261859575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D2231">
            <v>282</v>
          </cell>
          <cell r="AE2231" t="str">
            <v>NA</v>
          </cell>
          <cell r="AF2231" t="str">
            <v>282.NA1</v>
          </cell>
        </row>
        <row r="2232">
          <cell r="A2232">
            <v>2232</v>
          </cell>
          <cell r="AD2232">
            <v>282</v>
          </cell>
          <cell r="AE2232" t="str">
            <v>NA</v>
          </cell>
          <cell r="AF2232" t="str">
            <v>282.NA2</v>
          </cell>
        </row>
        <row r="2233">
          <cell r="A2233">
            <v>2233</v>
          </cell>
          <cell r="B2233">
            <v>283</v>
          </cell>
          <cell r="C2233" t="str">
            <v xml:space="preserve">Accumulated Deferred Income Taxes </v>
          </cell>
          <cell r="AD2233">
            <v>283</v>
          </cell>
          <cell r="AE2233" t="str">
            <v>NA</v>
          </cell>
          <cell r="AF2233" t="str">
            <v>283.NA</v>
          </cell>
        </row>
        <row r="2234">
          <cell r="A2234">
            <v>2234</v>
          </cell>
          <cell r="D2234" t="str">
            <v>S</v>
          </cell>
          <cell r="E2234" t="str">
            <v>GP</v>
          </cell>
          <cell r="F2234">
            <v>-33086.433620390017</v>
          </cell>
          <cell r="G2234">
            <v>-15447.85410786475</v>
          </cell>
          <cell r="H2234">
            <v>-8236.7539642600841</v>
          </cell>
          <cell r="I2234">
            <v>-9119.3681858719738</v>
          </cell>
          <cell r="J2234">
            <v>-282.45736239321167</v>
          </cell>
          <cell r="K2234">
            <v>0</v>
          </cell>
          <cell r="M2234">
            <v>0.6471637455882433</v>
          </cell>
          <cell r="N2234">
            <v>-9997.2911257464821</v>
          </cell>
          <cell r="O2234">
            <v>-5450.5629821182683</v>
          </cell>
          <cell r="P2234">
            <v>1</v>
          </cell>
          <cell r="Q2234">
            <v>-8236.7539642600841</v>
          </cell>
          <cell r="R2234">
            <v>0</v>
          </cell>
          <cell r="S2234" t="str">
            <v>PLNT</v>
          </cell>
          <cell r="T2234">
            <v>-1370.734914900281</v>
          </cell>
          <cell r="U2234">
            <v>-4324.9065946064056</v>
          </cell>
          <cell r="V2234">
            <v>-1978.0332155377059</v>
          </cell>
          <cell r="W2234">
            <v>-244.09665274863312</v>
          </cell>
          <cell r="X2234">
            <v>-1201.5968080789485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D2234">
            <v>283</v>
          </cell>
          <cell r="AE2234" t="str">
            <v>S</v>
          </cell>
          <cell r="AF2234" t="str">
            <v>283.S</v>
          </cell>
        </row>
        <row r="2235">
          <cell r="A2235">
            <v>2235</v>
          </cell>
          <cell r="D2235" t="str">
            <v>CAGW</v>
          </cell>
          <cell r="E2235" t="str">
            <v>P</v>
          </cell>
          <cell r="F2235">
            <v>-136437.37938357983</v>
          </cell>
          <cell r="G2235">
            <v>-136437.37938357983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M2235">
            <v>0.6471637455882433</v>
          </cell>
          <cell r="N2235">
            <v>-88297.325480121683</v>
          </cell>
          <cell r="O2235">
            <v>-48140.053903458138</v>
          </cell>
          <cell r="P2235">
            <v>1</v>
          </cell>
          <cell r="Q2235">
            <v>0</v>
          </cell>
          <cell r="R2235">
            <v>0</v>
          </cell>
          <cell r="S2235" t="str">
            <v>PLNT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D2235">
            <v>283</v>
          </cell>
          <cell r="AE2235" t="str">
            <v>CAGW</v>
          </cell>
          <cell r="AF2235" t="str">
            <v>283.CAGW</v>
          </cell>
        </row>
        <row r="2236">
          <cell r="A2236">
            <v>2236</v>
          </cell>
          <cell r="D2236" t="str">
            <v>SG</v>
          </cell>
          <cell r="E2236" t="str">
            <v>P</v>
          </cell>
          <cell r="F2236">
            <v>-138807.47506862713</v>
          </cell>
          <cell r="G2236">
            <v>-138807.47506862713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M2236">
            <v>0.6471637455882433</v>
          </cell>
          <cell r="N2236">
            <v>-89831.165481059434</v>
          </cell>
          <cell r="O2236">
            <v>-48976.309587567695</v>
          </cell>
          <cell r="P2236">
            <v>1</v>
          </cell>
          <cell r="Q2236">
            <v>0</v>
          </cell>
          <cell r="R2236">
            <v>0</v>
          </cell>
          <cell r="S2236" t="str">
            <v>PLNT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D2236">
            <v>283</v>
          </cell>
          <cell r="AE2236" t="str">
            <v>SG</v>
          </cell>
          <cell r="AF2236" t="str">
            <v>283.SG</v>
          </cell>
        </row>
        <row r="2237">
          <cell r="A2237">
            <v>2237</v>
          </cell>
          <cell r="D2237" t="str">
            <v>SO</v>
          </cell>
          <cell r="E2237" t="str">
            <v>LABOR</v>
          </cell>
          <cell r="F2237">
            <v>-45224.396695072763</v>
          </cell>
          <cell r="G2237">
            <v>-19643.303219054829</v>
          </cell>
          <cell r="H2237">
            <v>-4154.5513421265305</v>
          </cell>
          <cell r="I2237">
            <v>-16085.294057471405</v>
          </cell>
          <cell r="J2237">
            <v>-5341.2480764199981</v>
          </cell>
          <cell r="K2237">
            <v>0</v>
          </cell>
          <cell r="M2237">
            <v>0.6471637455882433</v>
          </cell>
          <cell r="N2237">
            <v>-12712.43368696912</v>
          </cell>
          <cell r="O2237">
            <v>-6930.8695320857087</v>
          </cell>
          <cell r="P2237">
            <v>1</v>
          </cell>
          <cell r="Q2237">
            <v>-4154.5513421265305</v>
          </cell>
          <cell r="R2237">
            <v>0</v>
          </cell>
          <cell r="S2237" t="str">
            <v>DISom</v>
          </cell>
          <cell r="T2237">
            <v>-1519.9596958111561</v>
          </cell>
          <cell r="U2237">
            <v>-14190.061398992464</v>
          </cell>
          <cell r="V2237">
            <v>-78.981778725167601</v>
          </cell>
          <cell r="W2237">
            <v>-296.29118394261707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D2237">
            <v>283</v>
          </cell>
          <cell r="AE2237" t="str">
            <v>SO</v>
          </cell>
          <cell r="AF2237" t="str">
            <v>283.SO</v>
          </cell>
        </row>
        <row r="2238">
          <cell r="A2238">
            <v>2238</v>
          </cell>
          <cell r="D2238" t="str">
            <v>GPS</v>
          </cell>
          <cell r="E2238" t="str">
            <v>GP</v>
          </cell>
          <cell r="F2238">
            <v>-372213.36333107075</v>
          </cell>
          <cell r="G2238">
            <v>-173784.14971242397</v>
          </cell>
          <cell r="H2238">
            <v>-92661.237869965276</v>
          </cell>
          <cell r="I2238">
            <v>-102590.4073815303</v>
          </cell>
          <cell r="J2238">
            <v>-3177.5683671512343</v>
          </cell>
          <cell r="K2238">
            <v>0</v>
          </cell>
          <cell r="M2238">
            <v>0.6471637455882433</v>
          </cell>
          <cell r="N2238">
            <v>-112466.80125176033</v>
          </cell>
          <cell r="O2238">
            <v>-61317.348460663641</v>
          </cell>
          <cell r="P2238">
            <v>1</v>
          </cell>
          <cell r="Q2238">
            <v>-92661.237869965276</v>
          </cell>
          <cell r="R2238">
            <v>0</v>
          </cell>
          <cell r="S2238" t="str">
            <v>PLNT</v>
          </cell>
          <cell r="T2238">
            <v>-15420.394315207805</v>
          </cell>
          <cell r="U2238">
            <v>-48654.020803231004</v>
          </cell>
          <cell r="V2238">
            <v>-22252.33472978897</v>
          </cell>
          <cell r="W2238">
            <v>-2746.0208356041662</v>
          </cell>
          <cell r="X2238">
            <v>-13517.636697698346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D2238">
            <v>283</v>
          </cell>
          <cell r="AE2238" t="str">
            <v>GPS</v>
          </cell>
          <cell r="AF2238" t="str">
            <v>283.GPS</v>
          </cell>
        </row>
        <row r="2239">
          <cell r="A2239">
            <v>2239</v>
          </cell>
          <cell r="D2239" t="str">
            <v>SNP</v>
          </cell>
          <cell r="E2239" t="str">
            <v>PTD</v>
          </cell>
          <cell r="F2239">
            <v>-47834.412045451041</v>
          </cell>
          <cell r="G2239">
            <v>-20068.345384522494</v>
          </cell>
          <cell r="H2239">
            <v>-14405.689503574311</v>
          </cell>
          <cell r="I2239">
            <v>-13360.377157354233</v>
          </cell>
          <cell r="J2239">
            <v>0</v>
          </cell>
          <cell r="K2239">
            <v>0</v>
          </cell>
          <cell r="M2239">
            <v>0.6471637455882433</v>
          </cell>
          <cell r="N2239">
            <v>-12987.505566806112</v>
          </cell>
          <cell r="O2239">
            <v>-7080.8398177163817</v>
          </cell>
          <cell r="P2239">
            <v>1</v>
          </cell>
          <cell r="Q2239">
            <v>-14405.689503574311</v>
          </cell>
          <cell r="R2239">
            <v>0</v>
          </cell>
          <cell r="S2239" t="str">
            <v>PLNT</v>
          </cell>
          <cell r="T2239">
            <v>-2008.2022210917578</v>
          </cell>
          <cell r="U2239">
            <v>-6336.2265999730635</v>
          </cell>
          <cell r="V2239">
            <v>-2897.9277128321132</v>
          </cell>
          <cell r="W2239">
            <v>-357.61505370754315</v>
          </cell>
          <cell r="X2239">
            <v>-1760.4055697497547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D2239">
            <v>283</v>
          </cell>
          <cell r="AE2239" t="str">
            <v>SNP</v>
          </cell>
          <cell r="AF2239" t="str">
            <v>283.SNP</v>
          </cell>
        </row>
        <row r="2240">
          <cell r="A2240">
            <v>2240</v>
          </cell>
          <cell r="D2240" t="str">
            <v>TROJD</v>
          </cell>
          <cell r="E2240" t="str">
            <v>P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M2240">
            <v>0.6471637455882433</v>
          </cell>
          <cell r="N2240">
            <v>0</v>
          </cell>
          <cell r="O2240">
            <v>0</v>
          </cell>
          <cell r="P2240">
            <v>1</v>
          </cell>
          <cell r="Q2240">
            <v>0</v>
          </cell>
          <cell r="R2240">
            <v>0</v>
          </cell>
          <cell r="S2240" t="str">
            <v>PLNT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D2240">
            <v>283</v>
          </cell>
          <cell r="AE2240" t="str">
            <v>TROJD</v>
          </cell>
          <cell r="AF2240" t="str">
            <v>283.TROJD</v>
          </cell>
        </row>
        <row r="2241">
          <cell r="A2241">
            <v>2241</v>
          </cell>
          <cell r="D2241" t="str">
            <v>SNPD</v>
          </cell>
          <cell r="E2241" t="str">
            <v>DPW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M2241">
            <v>0.6471637455882433</v>
          </cell>
          <cell r="N2241">
            <v>0</v>
          </cell>
          <cell r="O2241">
            <v>0</v>
          </cell>
          <cell r="P2241">
            <v>1</v>
          </cell>
          <cell r="Q2241">
            <v>0</v>
          </cell>
          <cell r="R2241">
            <v>0</v>
          </cell>
          <cell r="S2241" t="str">
            <v>PLNT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D2241">
            <v>283</v>
          </cell>
          <cell r="AE2241" t="str">
            <v>SNPD</v>
          </cell>
          <cell r="AF2241" t="str">
            <v>283.SNPD</v>
          </cell>
        </row>
        <row r="2242">
          <cell r="A2242">
            <v>2242</v>
          </cell>
          <cell r="D2242" t="str">
            <v>JBE</v>
          </cell>
          <cell r="E2242" t="str">
            <v>P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M2242">
            <v>0.6471637455882433</v>
          </cell>
          <cell r="N2242">
            <v>0</v>
          </cell>
          <cell r="O2242">
            <v>0</v>
          </cell>
          <cell r="P2242">
            <v>1</v>
          </cell>
          <cell r="Q2242">
            <v>0</v>
          </cell>
          <cell r="R2242">
            <v>0</v>
          </cell>
          <cell r="S2242" t="str">
            <v>PLNT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D2242">
            <v>283</v>
          </cell>
          <cell r="AE2242" t="str">
            <v>JBE</v>
          </cell>
          <cell r="AF2242" t="str">
            <v>283.JBE</v>
          </cell>
        </row>
        <row r="2243">
          <cell r="A2243">
            <v>2243</v>
          </cell>
          <cell r="F2243">
            <v>-773603.46014419151</v>
          </cell>
          <cell r="G2243">
            <v>-504188.50687607302</v>
          </cell>
          <cell r="H2243">
            <v>-119458.23267992619</v>
          </cell>
          <cell r="I2243">
            <v>-141155.4467822279</v>
          </cell>
          <cell r="J2243">
            <v>-8801.2738059644435</v>
          </cell>
          <cell r="K2243">
            <v>0</v>
          </cell>
          <cell r="N2243">
            <v>-326292.52259246324</v>
          </cell>
          <cell r="O2243">
            <v>-177895.98428360984</v>
          </cell>
          <cell r="Q2243">
            <v>-119458.23267992619</v>
          </cell>
          <cell r="R2243">
            <v>0</v>
          </cell>
          <cell r="T2243">
            <v>-20319.291147010998</v>
          </cell>
          <cell r="U2243">
            <v>-73505.215396802931</v>
          </cell>
          <cell r="V2243">
            <v>-27207.277436883956</v>
          </cell>
          <cell r="W2243">
            <v>-3644.0237260029594</v>
          </cell>
          <cell r="X2243">
            <v>-16479.639075527048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D2243">
            <v>283</v>
          </cell>
          <cell r="AE2243" t="str">
            <v>NA</v>
          </cell>
          <cell r="AF2243" t="str">
            <v>283.NA1</v>
          </cell>
        </row>
        <row r="2244">
          <cell r="A2244">
            <v>2244</v>
          </cell>
          <cell r="AD2244">
            <v>283</v>
          </cell>
          <cell r="AE2244" t="str">
            <v>NA</v>
          </cell>
          <cell r="AF2244" t="str">
            <v>283.NA2</v>
          </cell>
        </row>
        <row r="2245">
          <cell r="A2245">
            <v>2245</v>
          </cell>
          <cell r="B2245" t="str">
            <v>TOTAL ACCUMULATED DEF INCOME TAX</v>
          </cell>
          <cell r="F2245">
            <v>-164955908.35129282</v>
          </cell>
          <cell r="G2245">
            <v>-56684058.96760267</v>
          </cell>
          <cell r="H2245">
            <v>-51134896.423788838</v>
          </cell>
          <cell r="I2245">
            <v>-56195641.204711989</v>
          </cell>
          <cell r="J2245">
            <v>-941311.75518930773</v>
          </cell>
          <cell r="K2245">
            <v>0</v>
          </cell>
          <cell r="N2245">
            <v>-36683867.916618586</v>
          </cell>
          <cell r="O2245">
            <v>-20000191.050984077</v>
          </cell>
          <cell r="Q2245">
            <v>-51134896.423788838</v>
          </cell>
          <cell r="R2245">
            <v>0</v>
          </cell>
          <cell r="T2245">
            <v>-8473755.8438759241</v>
          </cell>
          <cell r="U2245">
            <v>-26453946.236854792</v>
          </cell>
          <cell r="V2245">
            <v>-12291538.000677239</v>
          </cell>
          <cell r="W2245">
            <v>-1508213.1140616059</v>
          </cell>
          <cell r="X2245">
            <v>-7468188.009242421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D2245" t="str">
            <v>TOTAL ACCUMULATED DEF INCOME TAX</v>
          </cell>
          <cell r="AE2245" t="str">
            <v>NA</v>
          </cell>
          <cell r="AF2245" t="str">
            <v>TOTAL ACCUMULATED DEF INCOME TAX.NA</v>
          </cell>
        </row>
        <row r="2246">
          <cell r="A2246">
            <v>2246</v>
          </cell>
          <cell r="AD2246" t="str">
            <v>TOTAL ACCUMULATED DEF INCOME TAX</v>
          </cell>
          <cell r="AE2246" t="str">
            <v>NA</v>
          </cell>
          <cell r="AF2246" t="str">
            <v>TOTAL ACCUMULATED DEF INCOME TAX.NA1</v>
          </cell>
        </row>
        <row r="2247">
          <cell r="A2247">
            <v>2247</v>
          </cell>
          <cell r="B2247">
            <v>255</v>
          </cell>
          <cell r="C2247" t="str">
            <v>Accumulated Investment Tax Credit</v>
          </cell>
          <cell r="AD2247">
            <v>255</v>
          </cell>
          <cell r="AE2247" t="str">
            <v>NA</v>
          </cell>
          <cell r="AF2247" t="str">
            <v>255.NA</v>
          </cell>
        </row>
        <row r="2248">
          <cell r="A2248">
            <v>2248</v>
          </cell>
          <cell r="D2248" t="str">
            <v>SG</v>
          </cell>
          <cell r="E2248" t="str">
            <v>PTD</v>
          </cell>
          <cell r="F2248">
            <v>-14943.338687945423</v>
          </cell>
          <cell r="G2248">
            <v>-6269.2958722402591</v>
          </cell>
          <cell r="H2248">
            <v>-4500.2977580397155</v>
          </cell>
          <cell r="I2248">
            <v>-4173.7450576654464</v>
          </cell>
          <cell r="J2248">
            <v>0</v>
          </cell>
          <cell r="K2248">
            <v>0</v>
          </cell>
          <cell r="M2248">
            <v>0.6471637455882433</v>
          </cell>
          <cell r="N2248">
            <v>-4057.260998879919</v>
          </cell>
          <cell r="O2248">
            <v>-2212.03487336034</v>
          </cell>
          <cell r="P2248">
            <v>1</v>
          </cell>
          <cell r="Q2248">
            <v>-4500.2977580397155</v>
          </cell>
          <cell r="R2248">
            <v>0</v>
          </cell>
          <cell r="S2248" t="str">
            <v>PLNT</v>
          </cell>
          <cell r="T2248">
            <v>-627.35684751689575</v>
          </cell>
          <cell r="U2248">
            <v>-1979.4197532312023</v>
          </cell>
          <cell r="V2248">
            <v>-905.3046427096516</v>
          </cell>
          <cell r="W2248">
            <v>-111.71795866084675</v>
          </cell>
          <cell r="X2248">
            <v>-549.94585554684988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D2248">
            <v>255</v>
          </cell>
          <cell r="AE2248" t="str">
            <v>SG</v>
          </cell>
          <cell r="AF2248" t="str">
            <v>255.SG</v>
          </cell>
        </row>
        <row r="2249">
          <cell r="A2249">
            <v>2249</v>
          </cell>
          <cell r="D2249" t="str">
            <v>ITC84</v>
          </cell>
          <cell r="E2249" t="str">
            <v>PTD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M2249">
            <v>0.6471637455882433</v>
          </cell>
          <cell r="N2249">
            <v>0</v>
          </cell>
          <cell r="O2249">
            <v>0</v>
          </cell>
          <cell r="P2249">
            <v>1</v>
          </cell>
          <cell r="Q2249">
            <v>0</v>
          </cell>
          <cell r="R2249">
            <v>0</v>
          </cell>
          <cell r="S2249" t="str">
            <v>PLNT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D2249">
            <v>255</v>
          </cell>
          <cell r="AE2249" t="str">
            <v>ITC84</v>
          </cell>
          <cell r="AF2249" t="str">
            <v>255.ITC84</v>
          </cell>
        </row>
        <row r="2250">
          <cell r="A2250">
            <v>2250</v>
          </cell>
          <cell r="D2250" t="str">
            <v>ITC85</v>
          </cell>
          <cell r="E2250" t="str">
            <v>PTD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M2250">
            <v>0.6471637455882433</v>
          </cell>
          <cell r="N2250">
            <v>0</v>
          </cell>
          <cell r="O2250">
            <v>0</v>
          </cell>
          <cell r="P2250">
            <v>1</v>
          </cell>
          <cell r="Q2250">
            <v>0</v>
          </cell>
          <cell r="R2250">
            <v>0</v>
          </cell>
          <cell r="S2250" t="str">
            <v>PLNT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D2250">
            <v>255</v>
          </cell>
          <cell r="AE2250" t="str">
            <v>ITC85</v>
          </cell>
          <cell r="AF2250" t="str">
            <v>255.ITC85</v>
          </cell>
        </row>
        <row r="2251">
          <cell r="A2251">
            <v>2251</v>
          </cell>
          <cell r="D2251" t="str">
            <v>ITC86</v>
          </cell>
          <cell r="E2251" t="str">
            <v>PTD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M2251">
            <v>0.6471637455882433</v>
          </cell>
          <cell r="N2251">
            <v>0</v>
          </cell>
          <cell r="O2251">
            <v>0</v>
          </cell>
          <cell r="P2251">
            <v>1</v>
          </cell>
          <cell r="Q2251">
            <v>0</v>
          </cell>
          <cell r="R2251">
            <v>0</v>
          </cell>
          <cell r="S2251" t="str">
            <v>PLNT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D2251">
            <v>255</v>
          </cell>
          <cell r="AE2251" t="str">
            <v>ITC86</v>
          </cell>
          <cell r="AF2251" t="str">
            <v>255.ITC86</v>
          </cell>
        </row>
        <row r="2252">
          <cell r="A2252">
            <v>2252</v>
          </cell>
          <cell r="D2252" t="str">
            <v>ITC88</v>
          </cell>
          <cell r="E2252" t="str">
            <v>PTD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M2252">
            <v>0.6471637455882433</v>
          </cell>
          <cell r="N2252">
            <v>0</v>
          </cell>
          <cell r="O2252">
            <v>0</v>
          </cell>
          <cell r="P2252">
            <v>1</v>
          </cell>
          <cell r="Q2252">
            <v>0</v>
          </cell>
          <cell r="R2252">
            <v>0</v>
          </cell>
          <cell r="S2252" t="str">
            <v>PLNT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D2252">
            <v>255</v>
          </cell>
          <cell r="AE2252" t="str">
            <v>ITC88</v>
          </cell>
          <cell r="AF2252" t="str">
            <v>255.ITC88</v>
          </cell>
        </row>
        <row r="2253">
          <cell r="A2253">
            <v>2253</v>
          </cell>
          <cell r="D2253" t="str">
            <v>ITC89</v>
          </cell>
          <cell r="E2253" t="str">
            <v>PTD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M2253">
            <v>0.6471637455882433</v>
          </cell>
          <cell r="N2253">
            <v>0</v>
          </cell>
          <cell r="O2253">
            <v>0</v>
          </cell>
          <cell r="P2253">
            <v>1</v>
          </cell>
          <cell r="Q2253">
            <v>0</v>
          </cell>
          <cell r="R2253">
            <v>0</v>
          </cell>
          <cell r="S2253" t="str">
            <v>PLNT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D2253">
            <v>255</v>
          </cell>
          <cell r="AE2253" t="str">
            <v>ITC89</v>
          </cell>
          <cell r="AF2253" t="str">
            <v>255.ITC89</v>
          </cell>
        </row>
        <row r="2254">
          <cell r="A2254">
            <v>2254</v>
          </cell>
          <cell r="D2254" t="str">
            <v>ITC90</v>
          </cell>
          <cell r="E2254" t="str">
            <v>PTD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M2254">
            <v>0.6471637455882433</v>
          </cell>
          <cell r="N2254">
            <v>0</v>
          </cell>
          <cell r="O2254">
            <v>0</v>
          </cell>
          <cell r="P2254">
            <v>1</v>
          </cell>
          <cell r="Q2254">
            <v>0</v>
          </cell>
          <cell r="R2254">
            <v>0</v>
          </cell>
          <cell r="S2254" t="str">
            <v>PLNT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D2254">
            <v>255</v>
          </cell>
          <cell r="AE2254" t="str">
            <v>ITC90</v>
          </cell>
          <cell r="AF2254" t="str">
            <v>255.ITC90</v>
          </cell>
        </row>
        <row r="2255">
          <cell r="A2255">
            <v>2255</v>
          </cell>
          <cell r="D2255" t="str">
            <v>DGU</v>
          </cell>
          <cell r="E2255" t="str">
            <v>PTD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M2255">
            <v>0.6471637455882433</v>
          </cell>
          <cell r="N2255">
            <v>0</v>
          </cell>
          <cell r="O2255">
            <v>0</v>
          </cell>
          <cell r="P2255">
            <v>1</v>
          </cell>
          <cell r="Q2255">
            <v>0</v>
          </cell>
          <cell r="R2255">
            <v>0</v>
          </cell>
          <cell r="S2255" t="str">
            <v>PLNT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D2255">
            <v>255</v>
          </cell>
          <cell r="AE2255" t="str">
            <v>DGU</v>
          </cell>
          <cell r="AF2255" t="str">
            <v>255.DGU</v>
          </cell>
        </row>
        <row r="2256">
          <cell r="A2256">
            <v>2256</v>
          </cell>
          <cell r="F2256">
            <v>-14943.338687945423</v>
          </cell>
          <cell r="G2256">
            <v>-6269.2958722402591</v>
          </cell>
          <cell r="H2256">
            <v>-4500.2977580397155</v>
          </cell>
          <cell r="I2256">
            <v>-4173.7450576654464</v>
          </cell>
          <cell r="J2256">
            <v>0</v>
          </cell>
          <cell r="K2256">
            <v>0</v>
          </cell>
          <cell r="N2256">
            <v>-4057.260998879919</v>
          </cell>
          <cell r="O2256">
            <v>-2212.03487336034</v>
          </cell>
          <cell r="Q2256">
            <v>-4500.2977580397155</v>
          </cell>
          <cell r="R2256">
            <v>0</v>
          </cell>
          <cell r="T2256">
            <v>-627.35684751689575</v>
          </cell>
          <cell r="U2256">
            <v>-1979.4197532312023</v>
          </cell>
          <cell r="V2256">
            <v>-905.3046427096516</v>
          </cell>
          <cell r="W2256">
            <v>-111.71795866084675</v>
          </cell>
          <cell r="X2256">
            <v>-549.94585554684988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D2256">
            <v>255</v>
          </cell>
          <cell r="AE2256" t="str">
            <v>NA</v>
          </cell>
          <cell r="AF2256" t="str">
            <v>255.NA1</v>
          </cell>
        </row>
        <row r="2257">
          <cell r="A2257">
            <v>2257</v>
          </cell>
          <cell r="AD2257">
            <v>255</v>
          </cell>
          <cell r="AE2257" t="str">
            <v>NA</v>
          </cell>
          <cell r="AF2257" t="str">
            <v>255.NA2</v>
          </cell>
        </row>
        <row r="2258">
          <cell r="A2258">
            <v>2258</v>
          </cell>
          <cell r="B2258" t="str">
            <v>TOTAL RATE DRB DEDUCTIONS</v>
          </cell>
          <cell r="F2258">
            <v>-268535594.19899541</v>
          </cell>
          <cell r="G2258">
            <v>-151941224.19508019</v>
          </cell>
          <cell r="H2258">
            <v>-51181057.887823172</v>
          </cell>
          <cell r="I2258">
            <v>-64063609.728402726</v>
          </cell>
          <cell r="J2258">
            <v>-1349702.3876893076</v>
          </cell>
          <cell r="K2258">
            <v>0</v>
          </cell>
          <cell r="N2258">
            <v>-98330851.759351119</v>
          </cell>
          <cell r="O2258">
            <v>-53610372.435729079</v>
          </cell>
          <cell r="Q2258">
            <v>-51181057.887823172</v>
          </cell>
          <cell r="R2258">
            <v>0</v>
          </cell>
          <cell r="T2258">
            <v>-9656392.5073969401</v>
          </cell>
          <cell r="U2258">
            <v>-30185370.197451469</v>
          </cell>
          <cell r="V2258">
            <v>-13998136.830931328</v>
          </cell>
          <cell r="W2258">
            <v>-1718813.7545248221</v>
          </cell>
          <cell r="X2258">
            <v>-8504896.4380981699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D2258" t="str">
            <v>TOTAL RATE DRB DEDUCTIONS</v>
          </cell>
          <cell r="AE2258" t="str">
            <v>NA</v>
          </cell>
          <cell r="AF2258" t="str">
            <v>TOTAL RATE DRB DEDUCTIONS.NA</v>
          </cell>
        </row>
        <row r="2259">
          <cell r="A2259">
            <v>2259</v>
          </cell>
          <cell r="AD2259" t="str">
            <v>TOTAL RATE DRB DEDUCTIONS</v>
          </cell>
          <cell r="AE2259" t="str">
            <v>NA</v>
          </cell>
          <cell r="AF2259" t="str">
            <v>TOTAL RATE DRB DEDUCTIONS.NA1</v>
          </cell>
        </row>
        <row r="2260">
          <cell r="A2260">
            <v>2260</v>
          </cell>
          <cell r="B2260" t="str">
            <v>108SP</v>
          </cell>
          <cell r="C2260" t="str">
            <v>Steam Prod Plant Accumulated Depr</v>
          </cell>
          <cell r="AD2260" t="str">
            <v>108SP</v>
          </cell>
          <cell r="AE2260" t="str">
            <v>NA</v>
          </cell>
          <cell r="AF2260" t="str">
            <v>108SP.NA</v>
          </cell>
        </row>
        <row r="2261">
          <cell r="A2261">
            <v>2261</v>
          </cell>
          <cell r="AD2261" t="str">
            <v>108SP</v>
          </cell>
          <cell r="AE2261" t="str">
            <v>NA</v>
          </cell>
          <cell r="AF2261" t="str">
            <v>108SP.NA1</v>
          </cell>
        </row>
        <row r="2262">
          <cell r="A2262">
            <v>2262</v>
          </cell>
          <cell r="D2262" t="str">
            <v>S</v>
          </cell>
          <cell r="E2262" t="str">
            <v>P</v>
          </cell>
          <cell r="F2262">
            <v>-1333042.3799999999</v>
          </cell>
          <cell r="G2262">
            <v>-1333042.3799999999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M2262">
            <v>0.6471637455882433</v>
          </cell>
          <cell r="N2262">
            <v>-862696.69966866623</v>
          </cell>
          <cell r="O2262">
            <v>-470345.6803313336</v>
          </cell>
          <cell r="Q2262">
            <v>0</v>
          </cell>
          <cell r="R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D2262" t="str">
            <v>108SP</v>
          </cell>
          <cell r="AE2262" t="str">
            <v>S</v>
          </cell>
          <cell r="AF2262" t="str">
            <v>108SP.S</v>
          </cell>
        </row>
        <row r="2263">
          <cell r="A2263">
            <v>2263</v>
          </cell>
          <cell r="D2263" t="str">
            <v>SG-P</v>
          </cell>
          <cell r="E2263" t="str">
            <v>P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M2263">
            <v>0.6471637455882433</v>
          </cell>
          <cell r="N2263">
            <v>0</v>
          </cell>
          <cell r="O2263">
            <v>0</v>
          </cell>
          <cell r="Q2263">
            <v>0</v>
          </cell>
          <cell r="R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D2263" t="str">
            <v>108SP</v>
          </cell>
          <cell r="AE2263" t="str">
            <v>SG-P</v>
          </cell>
          <cell r="AF2263" t="str">
            <v>108SP.SG-P</v>
          </cell>
        </row>
        <row r="2264">
          <cell r="A2264">
            <v>2264</v>
          </cell>
          <cell r="D2264" t="str">
            <v>SG-U</v>
          </cell>
          <cell r="E2264" t="str">
            <v>P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M2264">
            <v>0.6471637455882433</v>
          </cell>
          <cell r="N2264">
            <v>0</v>
          </cell>
          <cell r="O2264">
            <v>0</v>
          </cell>
          <cell r="Q2264">
            <v>0</v>
          </cell>
          <cell r="R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D2264" t="str">
            <v>108SP</v>
          </cell>
          <cell r="AE2264" t="str">
            <v>SG-U</v>
          </cell>
          <cell r="AF2264" t="str">
            <v>108SP.SG-U</v>
          </cell>
        </row>
        <row r="2265">
          <cell r="A2265">
            <v>2265</v>
          </cell>
          <cell r="D2265" t="str">
            <v>SG</v>
          </cell>
          <cell r="E2265" t="str">
            <v>P</v>
          </cell>
          <cell r="F2265">
            <v>-7163796.8421810726</v>
          </cell>
          <cell r="G2265">
            <v>-7163796.8421810726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M2265">
            <v>0.6471637455882433</v>
          </cell>
          <cell r="N2265">
            <v>-4636149.5970191322</v>
          </cell>
          <cell r="O2265">
            <v>-2527647.2451619403</v>
          </cell>
          <cell r="Q2265">
            <v>0</v>
          </cell>
          <cell r="R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D2265" t="str">
            <v>108SP</v>
          </cell>
          <cell r="AE2265" t="str">
            <v>SG</v>
          </cell>
          <cell r="AF2265" t="str">
            <v>108SP.SG</v>
          </cell>
        </row>
        <row r="2266">
          <cell r="A2266">
            <v>2266</v>
          </cell>
          <cell r="D2266" t="str">
            <v>CAGW</v>
          </cell>
          <cell r="E2266" t="str">
            <v>P</v>
          </cell>
          <cell r="F2266">
            <v>-27077690.796982709</v>
          </cell>
          <cell r="G2266">
            <v>-27077690.796982709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M2266">
            <v>0.6471637455882433</v>
          </cell>
          <cell r="N2266">
            <v>-17523699.798055634</v>
          </cell>
          <cell r="O2266">
            <v>-9553990.9989270736</v>
          </cell>
          <cell r="Q2266">
            <v>0</v>
          </cell>
          <cell r="R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D2266" t="str">
            <v>108SP</v>
          </cell>
          <cell r="AE2266" t="str">
            <v>CAGW</v>
          </cell>
          <cell r="AF2266" t="str">
            <v>108SP.CAGW</v>
          </cell>
        </row>
        <row r="2267">
          <cell r="A2267">
            <v>2267</v>
          </cell>
          <cell r="D2267" t="str">
            <v>CAGE</v>
          </cell>
          <cell r="E2267" t="str">
            <v>P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M2267">
            <v>0.6471637455882433</v>
          </cell>
          <cell r="N2267">
            <v>0</v>
          </cell>
          <cell r="O2267">
            <v>0</v>
          </cell>
          <cell r="Q2267">
            <v>0</v>
          </cell>
          <cell r="R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D2267" t="str">
            <v>108SP</v>
          </cell>
          <cell r="AE2267" t="str">
            <v>CAGE</v>
          </cell>
          <cell r="AF2267" t="str">
            <v>108SP.CAGE</v>
          </cell>
        </row>
        <row r="2268">
          <cell r="A2268">
            <v>2268</v>
          </cell>
          <cell r="D2268" t="str">
            <v>JBG</v>
          </cell>
          <cell r="E2268" t="str">
            <v>P</v>
          </cell>
          <cell r="F2268">
            <v>-284199501.55949992</v>
          </cell>
          <cell r="G2268">
            <v>-284199501.55949992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M2268">
            <v>0.6471637455882433</v>
          </cell>
          <cell r="N2268">
            <v>-183923613.92355776</v>
          </cell>
          <cell r="O2268">
            <v>-100275887.63594216</v>
          </cell>
          <cell r="Q2268">
            <v>0</v>
          </cell>
          <cell r="R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D2268" t="str">
            <v>108SP</v>
          </cell>
          <cell r="AE2268" t="str">
            <v>JBG</v>
          </cell>
          <cell r="AF2268" t="str">
            <v>108SP.JBG</v>
          </cell>
        </row>
        <row r="2269">
          <cell r="A2269">
            <v>2269</v>
          </cell>
          <cell r="D2269" t="str">
            <v>CAGE</v>
          </cell>
          <cell r="E2269" t="str">
            <v>P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M2269">
            <v>0.6471637455882433</v>
          </cell>
          <cell r="N2269">
            <v>0</v>
          </cell>
          <cell r="O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D2269" t="str">
            <v>108SP</v>
          </cell>
          <cell r="AE2269" t="str">
            <v>CAGE</v>
          </cell>
          <cell r="AF2269" t="str">
            <v>108SP.CAGE1</v>
          </cell>
        </row>
        <row r="2270">
          <cell r="A2270">
            <v>2270</v>
          </cell>
          <cell r="F2270">
            <v>-319774031.57866371</v>
          </cell>
          <cell r="G2270">
            <v>-319774031.57866371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N2270">
            <v>-206946160.01830119</v>
          </cell>
          <cell r="O2270">
            <v>-112827871.5603625</v>
          </cell>
          <cell r="Q2270">
            <v>0</v>
          </cell>
          <cell r="R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D2270" t="str">
            <v>108SP</v>
          </cell>
          <cell r="AE2270" t="str">
            <v>NA</v>
          </cell>
          <cell r="AF2270" t="str">
            <v>108SP.NA2</v>
          </cell>
        </row>
        <row r="2271">
          <cell r="A2271">
            <v>2271</v>
          </cell>
          <cell r="AD2271" t="str">
            <v>108SP</v>
          </cell>
          <cell r="AE2271" t="str">
            <v>NA</v>
          </cell>
          <cell r="AF2271" t="str">
            <v>108SP.NA3</v>
          </cell>
        </row>
        <row r="2272">
          <cell r="A2272">
            <v>2272</v>
          </cell>
          <cell r="B2272" t="str">
            <v>108NP</v>
          </cell>
          <cell r="C2272" t="str">
            <v>Nuclear Prod Plant Accumulated Depr</v>
          </cell>
          <cell r="AD2272" t="str">
            <v>108NP</v>
          </cell>
          <cell r="AE2272" t="str">
            <v>NA</v>
          </cell>
          <cell r="AF2272" t="str">
            <v>108NP.NA</v>
          </cell>
        </row>
        <row r="2273">
          <cell r="A2273">
            <v>2273</v>
          </cell>
          <cell r="D2273" t="str">
            <v>DGP</v>
          </cell>
          <cell r="E2273" t="str">
            <v>P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M2273">
            <v>0.6471637455882433</v>
          </cell>
          <cell r="N2273">
            <v>0</v>
          </cell>
          <cell r="O2273">
            <v>0</v>
          </cell>
          <cell r="Q2273">
            <v>0</v>
          </cell>
          <cell r="R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D2273" t="str">
            <v>108NP</v>
          </cell>
          <cell r="AE2273" t="str">
            <v>DGP</v>
          </cell>
          <cell r="AF2273" t="str">
            <v>108NP.DGP</v>
          </cell>
        </row>
        <row r="2274">
          <cell r="A2274">
            <v>2274</v>
          </cell>
          <cell r="D2274" t="str">
            <v>DGU</v>
          </cell>
          <cell r="E2274" t="str">
            <v>P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M2274">
            <v>0.6471637455882433</v>
          </cell>
          <cell r="N2274">
            <v>0</v>
          </cell>
          <cell r="O2274">
            <v>0</v>
          </cell>
          <cell r="Q2274">
            <v>0</v>
          </cell>
          <cell r="R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D2274" t="str">
            <v>108NP</v>
          </cell>
          <cell r="AE2274" t="str">
            <v>DGU</v>
          </cell>
          <cell r="AF2274" t="str">
            <v>108NP.DGU</v>
          </cell>
        </row>
        <row r="2275">
          <cell r="A2275">
            <v>2275</v>
          </cell>
          <cell r="D2275" t="str">
            <v>SG</v>
          </cell>
          <cell r="E2275" t="str">
            <v>P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M2275">
            <v>0.6471637455882433</v>
          </cell>
          <cell r="N2275">
            <v>0</v>
          </cell>
          <cell r="O2275">
            <v>0</v>
          </cell>
          <cell r="Q2275">
            <v>0</v>
          </cell>
          <cell r="R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D2275" t="str">
            <v>108NP</v>
          </cell>
          <cell r="AE2275" t="str">
            <v>SG</v>
          </cell>
          <cell r="AF2275" t="str">
            <v>108NP.SG</v>
          </cell>
        </row>
        <row r="2276">
          <cell r="A2276">
            <v>2276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N2276">
            <v>0</v>
          </cell>
          <cell r="O2276">
            <v>0</v>
          </cell>
          <cell r="Q2276">
            <v>0</v>
          </cell>
          <cell r="R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D2276" t="str">
            <v>108NP</v>
          </cell>
          <cell r="AE2276" t="str">
            <v>NA</v>
          </cell>
          <cell r="AF2276" t="str">
            <v>108NP.NA1</v>
          </cell>
        </row>
        <row r="2277">
          <cell r="A2277">
            <v>2277</v>
          </cell>
          <cell r="AD2277" t="str">
            <v>108NP</v>
          </cell>
          <cell r="AE2277" t="str">
            <v>NA</v>
          </cell>
          <cell r="AF2277" t="str">
            <v>108NP.NA2</v>
          </cell>
        </row>
        <row r="2278">
          <cell r="A2278">
            <v>2278</v>
          </cell>
          <cell r="AD2278" t="str">
            <v>108NP</v>
          </cell>
          <cell r="AE2278" t="str">
            <v>NA</v>
          </cell>
          <cell r="AF2278" t="str">
            <v>108NP.NA3</v>
          </cell>
        </row>
        <row r="2279">
          <cell r="A2279">
            <v>2279</v>
          </cell>
          <cell r="B2279" t="str">
            <v>108HP</v>
          </cell>
          <cell r="C2279" t="str">
            <v>Hydraulic Prod Plant Accum Depr</v>
          </cell>
          <cell r="AD2279" t="str">
            <v>108HP</v>
          </cell>
          <cell r="AE2279" t="str">
            <v>NA</v>
          </cell>
          <cell r="AF2279" t="str">
            <v>108HP.NA</v>
          </cell>
        </row>
        <row r="2280">
          <cell r="A2280">
            <v>2280</v>
          </cell>
          <cell r="D2280" t="str">
            <v>S</v>
          </cell>
          <cell r="E2280" t="str">
            <v>P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M2280">
            <v>0.6471637455882433</v>
          </cell>
          <cell r="N2280">
            <v>0</v>
          </cell>
          <cell r="O2280">
            <v>0</v>
          </cell>
          <cell r="Q2280">
            <v>0</v>
          </cell>
          <cell r="R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D2280" t="str">
            <v>108HP</v>
          </cell>
          <cell r="AE2280" t="str">
            <v>S</v>
          </cell>
          <cell r="AF2280" t="str">
            <v>108HP.S</v>
          </cell>
        </row>
        <row r="2281">
          <cell r="A2281">
            <v>2281</v>
          </cell>
          <cell r="D2281" t="str">
            <v>SG</v>
          </cell>
          <cell r="E2281" t="str">
            <v>P</v>
          </cell>
          <cell r="F2281">
            <v>90668.783574979927</v>
          </cell>
          <cell r="G2281">
            <v>90668.783574979927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M2281">
            <v>0.6471637455882433</v>
          </cell>
          <cell r="N2281">
            <v>58677.549586313806</v>
          </cell>
          <cell r="O2281">
            <v>31991.233988666125</v>
          </cell>
          <cell r="Q2281">
            <v>0</v>
          </cell>
          <cell r="R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D2281" t="str">
            <v>108HP</v>
          </cell>
          <cell r="AE2281" t="str">
            <v>SG</v>
          </cell>
          <cell r="AF2281" t="str">
            <v>108HP.SG</v>
          </cell>
        </row>
        <row r="2282">
          <cell r="A2282">
            <v>2282</v>
          </cell>
          <cell r="D2282" t="str">
            <v>DGU</v>
          </cell>
          <cell r="E2282" t="str">
            <v>P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M2282">
            <v>0.6471637455882433</v>
          </cell>
          <cell r="N2282">
            <v>0</v>
          </cell>
          <cell r="O2282">
            <v>0</v>
          </cell>
          <cell r="Q2282">
            <v>0</v>
          </cell>
          <cell r="R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D2282" t="str">
            <v>108HP</v>
          </cell>
          <cell r="AE2282" t="str">
            <v>DGU</v>
          </cell>
          <cell r="AF2282" t="str">
            <v>108HP.DGU</v>
          </cell>
        </row>
        <row r="2283">
          <cell r="A2283">
            <v>2283</v>
          </cell>
          <cell r="D2283" t="str">
            <v>CAGW</v>
          </cell>
          <cell r="E2283" t="str">
            <v>P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M2283">
            <v>0.6471637455882433</v>
          </cell>
          <cell r="N2283">
            <v>0</v>
          </cell>
          <cell r="O2283">
            <v>0</v>
          </cell>
          <cell r="Q2283">
            <v>0</v>
          </cell>
          <cell r="R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D2283" t="str">
            <v>108HP</v>
          </cell>
          <cell r="AE2283" t="str">
            <v>CAGW</v>
          </cell>
          <cell r="AF2283" t="str">
            <v>108HP.CAGW</v>
          </cell>
        </row>
        <row r="2284">
          <cell r="A2284">
            <v>2284</v>
          </cell>
          <cell r="D2284" t="str">
            <v>CAGE</v>
          </cell>
          <cell r="E2284" t="str">
            <v>P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M2284">
            <v>0.6471637455882433</v>
          </cell>
          <cell r="N2284">
            <v>0</v>
          </cell>
          <cell r="O2284">
            <v>0</v>
          </cell>
          <cell r="Q2284">
            <v>0</v>
          </cell>
          <cell r="R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D2284" t="str">
            <v>108HP</v>
          </cell>
          <cell r="AE2284" t="str">
            <v>CAGE</v>
          </cell>
          <cell r="AF2284" t="str">
            <v>108HP.CAGE</v>
          </cell>
        </row>
        <row r="2285">
          <cell r="A2285">
            <v>2285</v>
          </cell>
          <cell r="D2285" t="str">
            <v>SG-P</v>
          </cell>
          <cell r="E2285" t="str">
            <v>P</v>
          </cell>
          <cell r="F2285">
            <v>-36749833.626041897</v>
          </cell>
          <cell r="G2285">
            <v>-36749833.626041897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M2285">
            <v>0.6471637455882433</v>
          </cell>
          <cell r="N2285">
            <v>-23783159.979174048</v>
          </cell>
          <cell r="O2285">
            <v>-12966673.646867851</v>
          </cell>
          <cell r="Q2285">
            <v>0</v>
          </cell>
          <cell r="R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D2285" t="str">
            <v>108HP</v>
          </cell>
          <cell r="AE2285" t="str">
            <v>SG-P</v>
          </cell>
          <cell r="AF2285" t="str">
            <v>108HP.SG-P</v>
          </cell>
        </row>
        <row r="2286">
          <cell r="A2286">
            <v>2286</v>
          </cell>
          <cell r="D2286" t="str">
            <v>SG-U</v>
          </cell>
          <cell r="E2286" t="str">
            <v>P</v>
          </cell>
          <cell r="F2286">
            <v>-9374541.7551621366</v>
          </cell>
          <cell r="G2286">
            <v>-9374541.7551621366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M2286">
            <v>0.6471637455882433</v>
          </cell>
          <cell r="N2286">
            <v>-6066863.555444113</v>
          </cell>
          <cell r="O2286">
            <v>-3307678.1997180237</v>
          </cell>
          <cell r="Q2286">
            <v>0</v>
          </cell>
          <cell r="R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D2286" t="str">
            <v>108HP</v>
          </cell>
          <cell r="AE2286" t="str">
            <v>SG-U</v>
          </cell>
          <cell r="AF2286" t="str">
            <v>108HP.SG-U</v>
          </cell>
        </row>
        <row r="2287">
          <cell r="A2287">
            <v>2287</v>
          </cell>
          <cell r="F2287">
            <v>-46033706.597629048</v>
          </cell>
          <cell r="G2287">
            <v>-46033706.597629048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N2287">
            <v>-29791345.985031847</v>
          </cell>
          <cell r="O2287">
            <v>-16242360.612597208</v>
          </cell>
          <cell r="Q2287">
            <v>0</v>
          </cell>
          <cell r="R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D2287" t="str">
            <v>108HP</v>
          </cell>
          <cell r="AE2287" t="str">
            <v>NA</v>
          </cell>
          <cell r="AF2287" t="str">
            <v>108HP.NA1</v>
          </cell>
        </row>
        <row r="2288">
          <cell r="A2288">
            <v>2288</v>
          </cell>
          <cell r="AD2288" t="str">
            <v>108HP</v>
          </cell>
          <cell r="AE2288" t="str">
            <v>NA</v>
          </cell>
          <cell r="AF2288" t="str">
            <v>108HP.NA2</v>
          </cell>
        </row>
        <row r="2289">
          <cell r="A2289">
            <v>2289</v>
          </cell>
          <cell r="B2289" t="str">
            <v>108OP</v>
          </cell>
          <cell r="C2289" t="str">
            <v>Other Generation Plant - Accum Depr</v>
          </cell>
          <cell r="AD2289" t="str">
            <v>108OP</v>
          </cell>
          <cell r="AE2289" t="str">
            <v>NA</v>
          </cell>
          <cell r="AF2289" t="str">
            <v>108OP.NA</v>
          </cell>
        </row>
        <row r="2290">
          <cell r="A2290">
            <v>2290</v>
          </cell>
          <cell r="D2290" t="str">
            <v>S</v>
          </cell>
          <cell r="E2290" t="str">
            <v>P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M2290">
            <v>0.6471637455882433</v>
          </cell>
          <cell r="N2290">
            <v>0</v>
          </cell>
          <cell r="O2290">
            <v>0</v>
          </cell>
          <cell r="Q2290">
            <v>0</v>
          </cell>
          <cell r="R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D2290" t="str">
            <v>108OP</v>
          </cell>
          <cell r="AE2290" t="str">
            <v>S</v>
          </cell>
          <cell r="AF2290" t="str">
            <v>108OP.S</v>
          </cell>
        </row>
        <row r="2291">
          <cell r="A2291">
            <v>2291</v>
          </cell>
          <cell r="D2291" t="str">
            <v>DGU</v>
          </cell>
          <cell r="E2291" t="str">
            <v>P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M2291">
            <v>0.6471637455882433</v>
          </cell>
          <cell r="N2291">
            <v>0</v>
          </cell>
          <cell r="O2291">
            <v>0</v>
          </cell>
          <cell r="Q2291">
            <v>0</v>
          </cell>
          <cell r="R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D2291" t="str">
            <v>108OP</v>
          </cell>
          <cell r="AE2291" t="str">
            <v>DGU</v>
          </cell>
          <cell r="AF2291" t="str">
            <v>108OP.DGU</v>
          </cell>
        </row>
        <row r="2292">
          <cell r="A2292">
            <v>2292</v>
          </cell>
          <cell r="D2292" t="str">
            <v>DGP</v>
          </cell>
          <cell r="E2292" t="str">
            <v>P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M2292">
            <v>0.6471637455882433</v>
          </cell>
          <cell r="N2292">
            <v>0</v>
          </cell>
          <cell r="O2292">
            <v>0</v>
          </cell>
          <cell r="Q2292">
            <v>0</v>
          </cell>
          <cell r="R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D2292" t="str">
            <v>108OP</v>
          </cell>
          <cell r="AE2292" t="str">
            <v>DGP</v>
          </cell>
          <cell r="AF2292" t="str">
            <v>108OP.DGP</v>
          </cell>
        </row>
        <row r="2293">
          <cell r="A2293">
            <v>2293</v>
          </cell>
          <cell r="D2293" t="str">
            <v>SG</v>
          </cell>
          <cell r="E2293" t="str">
            <v>P</v>
          </cell>
          <cell r="F2293">
            <v>-28755158.923318423</v>
          </cell>
          <cell r="G2293">
            <v>-28755158.923318423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M2293">
            <v>0.6471637455882433</v>
          </cell>
          <cell r="N2293">
            <v>-18609296.353799947</v>
          </cell>
          <cell r="O2293">
            <v>-10145862.569518475</v>
          </cell>
          <cell r="Q2293">
            <v>0</v>
          </cell>
          <cell r="R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D2293" t="str">
            <v>108OP</v>
          </cell>
          <cell r="AE2293" t="str">
            <v>SG</v>
          </cell>
          <cell r="AF2293" t="str">
            <v>108OP.SG</v>
          </cell>
        </row>
        <row r="2294">
          <cell r="A2294">
            <v>2294</v>
          </cell>
          <cell r="D2294" t="str">
            <v>CAGW</v>
          </cell>
          <cell r="E2294" t="str">
            <v>P</v>
          </cell>
          <cell r="F2294">
            <v>-64592618.664383039</v>
          </cell>
          <cell r="G2294">
            <v>-64592618.664383039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M2294">
            <v>0.6471637455882433</v>
          </cell>
          <cell r="N2294">
            <v>-41802001.032195203</v>
          </cell>
          <cell r="O2294">
            <v>-22790617.63218784</v>
          </cell>
          <cell r="Q2294">
            <v>0</v>
          </cell>
          <cell r="R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D2294" t="str">
            <v>108OP</v>
          </cell>
          <cell r="AE2294" t="str">
            <v>CAGW</v>
          </cell>
          <cell r="AF2294" t="str">
            <v>108OP.CAGW</v>
          </cell>
        </row>
        <row r="2295">
          <cell r="A2295">
            <v>2295</v>
          </cell>
          <cell r="D2295" t="str">
            <v>CAGE</v>
          </cell>
          <cell r="E2295" t="str">
            <v>P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M2295">
            <v>0.6471637455882433</v>
          </cell>
          <cell r="N2295">
            <v>0</v>
          </cell>
          <cell r="O2295">
            <v>0</v>
          </cell>
          <cell r="Q2295">
            <v>0</v>
          </cell>
          <cell r="R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D2295" t="str">
            <v>108OP</v>
          </cell>
          <cell r="AE2295" t="str">
            <v>CAGE</v>
          </cell>
          <cell r="AF2295" t="str">
            <v>108OP.CAGE</v>
          </cell>
        </row>
        <row r="2296">
          <cell r="A2296">
            <v>2296</v>
          </cell>
          <cell r="D2296" t="str">
            <v>SG</v>
          </cell>
          <cell r="E2296" t="str">
            <v>P</v>
          </cell>
          <cell r="F2296">
            <v>26307531.838934641</v>
          </cell>
          <cell r="G2296">
            <v>26307531.838934641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M2296">
            <v>0.6471637455882433</v>
          </cell>
          <cell r="N2296">
            <v>17025280.84206691</v>
          </cell>
          <cell r="O2296">
            <v>9282250.9968677331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D2296" t="str">
            <v>108OP</v>
          </cell>
          <cell r="AE2296" t="str">
            <v>SG</v>
          </cell>
          <cell r="AF2296" t="str">
            <v>108OP.SG1</v>
          </cell>
        </row>
        <row r="2297">
          <cell r="A2297">
            <v>2297</v>
          </cell>
          <cell r="F2297">
            <v>-67040245.748766825</v>
          </cell>
          <cell r="G2297">
            <v>-67040245.748766825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N2297">
            <v>-43386016.543928236</v>
          </cell>
          <cell r="O2297">
            <v>-23654229.204838581</v>
          </cell>
          <cell r="Q2297">
            <v>0</v>
          </cell>
          <cell r="R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D2297" t="str">
            <v>108OP</v>
          </cell>
          <cell r="AE2297" t="str">
            <v>NA</v>
          </cell>
          <cell r="AF2297" t="str">
            <v>108OP.NA1</v>
          </cell>
        </row>
        <row r="2298">
          <cell r="A2298">
            <v>2298</v>
          </cell>
          <cell r="AD2298" t="str">
            <v>108OP</v>
          </cell>
          <cell r="AE2298" t="str">
            <v>NA</v>
          </cell>
          <cell r="AF2298" t="str">
            <v>108OP.NA2</v>
          </cell>
        </row>
        <row r="2299">
          <cell r="A2299">
            <v>2299</v>
          </cell>
          <cell r="B2299" t="str">
            <v>108EP</v>
          </cell>
          <cell r="C2299" t="str">
            <v>Experimental Plant - Accum Depr</v>
          </cell>
          <cell r="AD2299" t="str">
            <v>108EP</v>
          </cell>
          <cell r="AE2299" t="str">
            <v>NA</v>
          </cell>
          <cell r="AF2299" t="str">
            <v>108EP.NA</v>
          </cell>
        </row>
        <row r="2300">
          <cell r="A2300">
            <v>2300</v>
          </cell>
          <cell r="D2300" t="str">
            <v>DGP</v>
          </cell>
          <cell r="E2300" t="str">
            <v>P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M2300">
            <v>0.6471637455882433</v>
          </cell>
          <cell r="N2300">
            <v>0</v>
          </cell>
          <cell r="O2300">
            <v>0</v>
          </cell>
          <cell r="Q2300">
            <v>0</v>
          </cell>
          <cell r="R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D2300" t="str">
            <v>108EP</v>
          </cell>
          <cell r="AE2300" t="str">
            <v>DGP</v>
          </cell>
          <cell r="AF2300" t="str">
            <v>108EP.DGP</v>
          </cell>
        </row>
        <row r="2301">
          <cell r="A2301">
            <v>2301</v>
          </cell>
          <cell r="D2301" t="str">
            <v>SG</v>
          </cell>
          <cell r="E2301" t="str">
            <v>P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M2301">
            <v>0.6471637455882433</v>
          </cell>
          <cell r="N2301">
            <v>0</v>
          </cell>
          <cell r="O2301">
            <v>0</v>
          </cell>
          <cell r="Q2301">
            <v>0</v>
          </cell>
          <cell r="R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D2301" t="str">
            <v>108EP</v>
          </cell>
          <cell r="AE2301" t="str">
            <v>SG</v>
          </cell>
          <cell r="AF2301" t="str">
            <v>108EP.SG</v>
          </cell>
        </row>
        <row r="2302">
          <cell r="A2302">
            <v>2302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N2302">
            <v>0</v>
          </cell>
          <cell r="O2302">
            <v>0</v>
          </cell>
          <cell r="Q2302">
            <v>0</v>
          </cell>
          <cell r="R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D2302" t="str">
            <v>108EP</v>
          </cell>
          <cell r="AE2302" t="str">
            <v>NA</v>
          </cell>
          <cell r="AF2302" t="str">
            <v>108EP.NA1</v>
          </cell>
        </row>
        <row r="2303">
          <cell r="A2303">
            <v>2303</v>
          </cell>
          <cell r="AD2303" t="str">
            <v>108EP</v>
          </cell>
          <cell r="AE2303" t="str">
            <v>NA</v>
          </cell>
          <cell r="AF2303" t="str">
            <v>108EP.NA2</v>
          </cell>
        </row>
        <row r="2304">
          <cell r="A2304">
            <v>2304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D2304" t="str">
            <v>108EP</v>
          </cell>
          <cell r="AE2304" t="str">
            <v>NA</v>
          </cell>
          <cell r="AF2304" t="str">
            <v>108EP.NA3</v>
          </cell>
        </row>
        <row r="2305">
          <cell r="A2305">
            <v>2305</v>
          </cell>
          <cell r="AD2305" t="str">
            <v>108EP</v>
          </cell>
          <cell r="AE2305" t="str">
            <v>NA</v>
          </cell>
          <cell r="AF2305" t="str">
            <v>108EP.NA4</v>
          </cell>
        </row>
        <row r="2306">
          <cell r="A2306">
            <v>2306</v>
          </cell>
          <cell r="B2306" t="str">
            <v>TOTAL GENERATION PLANT DEPRECIATION</v>
          </cell>
          <cell r="F2306">
            <v>-432847983.92505956</v>
          </cell>
          <cell r="G2306">
            <v>-432847983.92505956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N2306">
            <v>-280123522.54726124</v>
          </cell>
          <cell r="O2306">
            <v>-152724461.37779829</v>
          </cell>
          <cell r="Q2306">
            <v>0</v>
          </cell>
          <cell r="R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D2306" t="str">
            <v>TOTAL GENERATION PLANT DEPRECIATION</v>
          </cell>
          <cell r="AE2306" t="str">
            <v>NA</v>
          </cell>
          <cell r="AF2306" t="str">
            <v>TOTAL GENERATION PLANT DEPRECIATION.NA</v>
          </cell>
        </row>
        <row r="2307">
          <cell r="A2307">
            <v>2307</v>
          </cell>
          <cell r="AD2307" t="str">
            <v>TOTAL GENERATION PLANT DEPRECIATION</v>
          </cell>
          <cell r="AE2307" t="str">
            <v>NA</v>
          </cell>
          <cell r="AF2307" t="str">
            <v>TOTAL GENERATION PLANT DEPRECIATION.NA1</v>
          </cell>
        </row>
        <row r="2308">
          <cell r="A2308">
            <v>2308</v>
          </cell>
          <cell r="B2308" t="str">
            <v>108TP</v>
          </cell>
          <cell r="C2308" t="str">
            <v>Transmission Plant Accumulated Depr</v>
          </cell>
          <cell r="AD2308" t="str">
            <v>108TP</v>
          </cell>
          <cell r="AE2308" t="str">
            <v>NA</v>
          </cell>
          <cell r="AF2308" t="str">
            <v>108TP.NA</v>
          </cell>
        </row>
        <row r="2309">
          <cell r="A2309">
            <v>2309</v>
          </cell>
          <cell r="D2309" t="str">
            <v>DGP</v>
          </cell>
          <cell r="E2309" t="str">
            <v>T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P2309">
            <v>1</v>
          </cell>
          <cell r="Q2309">
            <v>0</v>
          </cell>
          <cell r="R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D2309" t="str">
            <v>108TP</v>
          </cell>
          <cell r="AE2309" t="str">
            <v>DGP</v>
          </cell>
          <cell r="AF2309" t="str">
            <v>108TP.DGP</v>
          </cell>
        </row>
        <row r="2310">
          <cell r="A2310">
            <v>2310</v>
          </cell>
          <cell r="D2310" t="str">
            <v>SG</v>
          </cell>
          <cell r="E2310" t="str">
            <v>T</v>
          </cell>
          <cell r="F2310">
            <v>-179447926.84742573</v>
          </cell>
          <cell r="G2310">
            <v>0</v>
          </cell>
          <cell r="H2310">
            <v>-179447926.84742573</v>
          </cell>
          <cell r="I2310">
            <v>0</v>
          </cell>
          <cell r="J2310">
            <v>0</v>
          </cell>
          <cell r="K2310">
            <v>0</v>
          </cell>
          <cell r="P2310">
            <v>1</v>
          </cell>
          <cell r="Q2310">
            <v>-179447926.84742573</v>
          </cell>
          <cell r="R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D2310" t="str">
            <v>108TP</v>
          </cell>
          <cell r="AE2310" t="str">
            <v>SG</v>
          </cell>
          <cell r="AF2310" t="str">
            <v>108TP.SG</v>
          </cell>
        </row>
        <row r="2311">
          <cell r="A2311">
            <v>2311</v>
          </cell>
          <cell r="D2311" t="str">
            <v>JBG</v>
          </cell>
          <cell r="E2311" t="str">
            <v>T</v>
          </cell>
          <cell r="F2311">
            <v>-3120428.0041774609</v>
          </cell>
          <cell r="G2311">
            <v>0</v>
          </cell>
          <cell r="H2311">
            <v>-3120428.0041774609</v>
          </cell>
          <cell r="I2311">
            <v>0</v>
          </cell>
          <cell r="J2311">
            <v>0</v>
          </cell>
          <cell r="K2311">
            <v>0</v>
          </cell>
          <cell r="P2311">
            <v>1</v>
          </cell>
          <cell r="Q2311">
            <v>-3120428.0041774609</v>
          </cell>
          <cell r="R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D2311" t="str">
            <v>108TP</v>
          </cell>
          <cell r="AE2311" t="str">
            <v>JBG</v>
          </cell>
          <cell r="AF2311" t="str">
            <v>108TP.JBG</v>
          </cell>
        </row>
        <row r="2312">
          <cell r="A2312">
            <v>2312</v>
          </cell>
          <cell r="D2312" t="str">
            <v>CAGW</v>
          </cell>
          <cell r="E2312" t="str">
            <v>T</v>
          </cell>
          <cell r="F2312">
            <v>-1421512.6943688041</v>
          </cell>
          <cell r="G2312">
            <v>0</v>
          </cell>
          <cell r="H2312">
            <v>-1421512.6943688041</v>
          </cell>
          <cell r="I2312">
            <v>0</v>
          </cell>
          <cell r="J2312">
            <v>0</v>
          </cell>
          <cell r="K2312">
            <v>0</v>
          </cell>
          <cell r="P2312">
            <v>1</v>
          </cell>
          <cell r="Q2312">
            <v>-1421512.6943688041</v>
          </cell>
          <cell r="R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D2312" t="str">
            <v>108TP</v>
          </cell>
          <cell r="AE2312" t="str">
            <v>CAGW</v>
          </cell>
          <cell r="AF2312" t="str">
            <v>108TP.CAGW</v>
          </cell>
        </row>
        <row r="2313">
          <cell r="A2313">
            <v>2313</v>
          </cell>
          <cell r="B2313" t="str">
            <v>TOTAL TRANS PLANT ACCUM DEPR</v>
          </cell>
          <cell r="F2313">
            <v>-183989867.54597199</v>
          </cell>
          <cell r="G2313">
            <v>0</v>
          </cell>
          <cell r="H2313">
            <v>-183989867.54597199</v>
          </cell>
          <cell r="I2313">
            <v>0</v>
          </cell>
          <cell r="J2313">
            <v>0</v>
          </cell>
          <cell r="K2313">
            <v>0</v>
          </cell>
          <cell r="N2313">
            <v>0</v>
          </cell>
          <cell r="O2313">
            <v>0</v>
          </cell>
          <cell r="Q2313">
            <v>-183989867.54597199</v>
          </cell>
          <cell r="R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D2313" t="str">
            <v>TOTAL TRANS PLANT ACCUM DEPR</v>
          </cell>
          <cell r="AE2313" t="str">
            <v>NA</v>
          </cell>
          <cell r="AF2313" t="str">
            <v>TOTAL TRANS PLANT ACCUM DEPR.NA</v>
          </cell>
        </row>
        <row r="2314">
          <cell r="A2314">
            <v>2314</v>
          </cell>
          <cell r="AD2314" t="str">
            <v>TOTAL TRANS PLANT ACCUM DEPR</v>
          </cell>
          <cell r="AE2314" t="str">
            <v>NA</v>
          </cell>
          <cell r="AF2314" t="str">
            <v>TOTAL TRANS PLANT ACCUM DEPR.NA1</v>
          </cell>
        </row>
        <row r="2315">
          <cell r="A2315">
            <v>2315</v>
          </cell>
          <cell r="B2315">
            <v>108360</v>
          </cell>
          <cell r="C2315" t="str">
            <v>Land and Land Rights</v>
          </cell>
          <cell r="AD2315">
            <v>108360</v>
          </cell>
          <cell r="AE2315" t="str">
            <v>NA</v>
          </cell>
          <cell r="AF2315" t="str">
            <v>108360.NA</v>
          </cell>
        </row>
        <row r="2316">
          <cell r="A2316">
            <v>2316</v>
          </cell>
          <cell r="D2316" t="str">
            <v>S</v>
          </cell>
          <cell r="E2316" t="str">
            <v>DPW</v>
          </cell>
          <cell r="F2316">
            <v>-416643.85445467138</v>
          </cell>
          <cell r="G2316">
            <v>0</v>
          </cell>
          <cell r="H2316">
            <v>0</v>
          </cell>
          <cell r="I2316">
            <v>-416643.85445467138</v>
          </cell>
          <cell r="J2316">
            <v>0</v>
          </cell>
          <cell r="K2316">
            <v>0</v>
          </cell>
          <cell r="S2316" t="str">
            <v>PLNT2</v>
          </cell>
          <cell r="T2316">
            <v>-100271.10685010689</v>
          </cell>
          <cell r="U2316">
            <v>-316372.74760456453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D2316">
            <v>108360</v>
          </cell>
          <cell r="AE2316" t="str">
            <v>S</v>
          </cell>
          <cell r="AF2316" t="str">
            <v>108360.S</v>
          </cell>
        </row>
        <row r="2317">
          <cell r="A2317">
            <v>2317</v>
          </cell>
          <cell r="F2317">
            <v>-416643.85445467138</v>
          </cell>
          <cell r="G2317">
            <v>0</v>
          </cell>
          <cell r="H2317">
            <v>0</v>
          </cell>
          <cell r="I2317">
            <v>-416643.85445467138</v>
          </cell>
          <cell r="J2317">
            <v>0</v>
          </cell>
          <cell r="K2317">
            <v>0</v>
          </cell>
          <cell r="N2317">
            <v>0</v>
          </cell>
          <cell r="O2317">
            <v>0</v>
          </cell>
          <cell r="Q2317">
            <v>0</v>
          </cell>
          <cell r="R2317">
            <v>0</v>
          </cell>
          <cell r="T2317">
            <v>-100271.10685010689</v>
          </cell>
          <cell r="U2317">
            <v>-316372.74760456453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D2317">
            <v>108360</v>
          </cell>
          <cell r="AE2317" t="str">
            <v>NA</v>
          </cell>
          <cell r="AF2317" t="str">
            <v>108360.NA1</v>
          </cell>
        </row>
        <row r="2318">
          <cell r="A2318">
            <v>2318</v>
          </cell>
          <cell r="AD2318">
            <v>108360</v>
          </cell>
          <cell r="AE2318" t="str">
            <v>NA</v>
          </cell>
          <cell r="AF2318" t="str">
            <v>108360.NA2</v>
          </cell>
        </row>
        <row r="2319">
          <cell r="A2319">
            <v>2319</v>
          </cell>
          <cell r="B2319">
            <v>108361</v>
          </cell>
          <cell r="C2319" t="str">
            <v>Structures and Improvements</v>
          </cell>
          <cell r="AD2319">
            <v>108361</v>
          </cell>
          <cell r="AE2319" t="str">
            <v>NA</v>
          </cell>
          <cell r="AF2319" t="str">
            <v>108361.NA</v>
          </cell>
        </row>
        <row r="2320">
          <cell r="A2320">
            <v>2320</v>
          </cell>
          <cell r="D2320" t="str">
            <v>S</v>
          </cell>
          <cell r="E2320" t="str">
            <v>DPW</v>
          </cell>
          <cell r="F2320">
            <v>-1906861.3224847668</v>
          </cell>
          <cell r="G2320">
            <v>0</v>
          </cell>
          <cell r="H2320">
            <v>0</v>
          </cell>
          <cell r="I2320">
            <v>-1906861.3224847668</v>
          </cell>
          <cell r="J2320">
            <v>0</v>
          </cell>
          <cell r="K2320">
            <v>0</v>
          </cell>
          <cell r="S2320" t="str">
            <v>PLNT2</v>
          </cell>
          <cell r="T2320">
            <v>-458912.55414162856</v>
          </cell>
          <cell r="U2320">
            <v>-1447948.7683431383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D2320">
            <v>108361</v>
          </cell>
          <cell r="AE2320" t="str">
            <v>S</v>
          </cell>
          <cell r="AF2320" t="str">
            <v>108361.S</v>
          </cell>
        </row>
        <row r="2321">
          <cell r="A2321">
            <v>2321</v>
          </cell>
          <cell r="F2321">
            <v>-1906861.3224847668</v>
          </cell>
          <cell r="G2321">
            <v>0</v>
          </cell>
          <cell r="H2321">
            <v>0</v>
          </cell>
          <cell r="I2321">
            <v>-1906861.3224847668</v>
          </cell>
          <cell r="J2321">
            <v>0</v>
          </cell>
          <cell r="K2321">
            <v>0</v>
          </cell>
          <cell r="N2321">
            <v>0</v>
          </cell>
          <cell r="O2321">
            <v>0</v>
          </cell>
          <cell r="Q2321">
            <v>0</v>
          </cell>
          <cell r="R2321">
            <v>0</v>
          </cell>
          <cell r="T2321">
            <v>-458912.55414162856</v>
          </cell>
          <cell r="U2321">
            <v>-1447948.7683431383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D2321">
            <v>108361</v>
          </cell>
          <cell r="AE2321" t="str">
            <v>NA</v>
          </cell>
          <cell r="AF2321" t="str">
            <v>108361.NA1</v>
          </cell>
        </row>
        <row r="2322">
          <cell r="A2322">
            <v>2322</v>
          </cell>
          <cell r="AD2322">
            <v>108361</v>
          </cell>
          <cell r="AE2322" t="str">
            <v>NA</v>
          </cell>
          <cell r="AF2322" t="str">
            <v>108361.NA2</v>
          </cell>
        </row>
        <row r="2323">
          <cell r="A2323">
            <v>2323</v>
          </cell>
          <cell r="B2323">
            <v>108362</v>
          </cell>
          <cell r="C2323" t="str">
            <v>Station Equipment</v>
          </cell>
          <cell r="AD2323">
            <v>108362</v>
          </cell>
          <cell r="AE2323" t="str">
            <v>NA</v>
          </cell>
          <cell r="AF2323" t="str">
            <v>108362.NA</v>
          </cell>
        </row>
        <row r="2324">
          <cell r="A2324">
            <v>2324</v>
          </cell>
          <cell r="D2324" t="str">
            <v>S</v>
          </cell>
          <cell r="E2324" t="str">
            <v>DPW</v>
          </cell>
          <cell r="F2324">
            <v>-31817242.41371727</v>
          </cell>
          <cell r="G2324">
            <v>0</v>
          </cell>
          <cell r="H2324">
            <v>0</v>
          </cell>
          <cell r="I2324">
            <v>-31817242.41371727</v>
          </cell>
          <cell r="J2324">
            <v>0</v>
          </cell>
          <cell r="K2324">
            <v>0</v>
          </cell>
          <cell r="S2324" t="str">
            <v>SUBS</v>
          </cell>
          <cell r="T2324">
            <v>-31817242.41371727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D2324">
            <v>108362</v>
          </cell>
          <cell r="AE2324" t="str">
            <v>S</v>
          </cell>
          <cell r="AF2324" t="str">
            <v>108362.S</v>
          </cell>
        </row>
        <row r="2325">
          <cell r="A2325">
            <v>2325</v>
          </cell>
          <cell r="F2325">
            <v>-31817242.41371727</v>
          </cell>
          <cell r="G2325">
            <v>0</v>
          </cell>
          <cell r="H2325">
            <v>0</v>
          </cell>
          <cell r="I2325">
            <v>-31817242.41371727</v>
          </cell>
          <cell r="J2325">
            <v>0</v>
          </cell>
          <cell r="K2325">
            <v>0</v>
          </cell>
          <cell r="N2325">
            <v>0</v>
          </cell>
          <cell r="O2325">
            <v>0</v>
          </cell>
          <cell r="Q2325">
            <v>0</v>
          </cell>
          <cell r="R2325">
            <v>0</v>
          </cell>
          <cell r="T2325">
            <v>-31817242.41371727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D2325">
            <v>108362</v>
          </cell>
          <cell r="AE2325" t="str">
            <v>NA</v>
          </cell>
          <cell r="AF2325" t="str">
            <v>108362.NA1</v>
          </cell>
        </row>
        <row r="2326">
          <cell r="A2326">
            <v>2326</v>
          </cell>
          <cell r="AD2326">
            <v>108362</v>
          </cell>
          <cell r="AE2326" t="str">
            <v>NA</v>
          </cell>
          <cell r="AF2326" t="str">
            <v>108362.NA2</v>
          </cell>
        </row>
        <row r="2327">
          <cell r="A2327">
            <v>2327</v>
          </cell>
          <cell r="B2327">
            <v>108364</v>
          </cell>
          <cell r="C2327" t="str">
            <v>Poles, Towers &amp; Fixtures</v>
          </cell>
          <cell r="AD2327">
            <v>108364</v>
          </cell>
          <cell r="AE2327" t="str">
            <v>NA</v>
          </cell>
          <cell r="AF2327" t="str">
            <v>108364.NA</v>
          </cell>
        </row>
        <row r="2328">
          <cell r="A2328">
            <v>2328</v>
          </cell>
          <cell r="D2328" t="str">
            <v>S</v>
          </cell>
          <cell r="E2328" t="str">
            <v>DPW</v>
          </cell>
          <cell r="F2328">
            <v>-82327092.618893057</v>
          </cell>
          <cell r="G2328">
            <v>0</v>
          </cell>
          <cell r="H2328">
            <v>0</v>
          </cell>
          <cell r="I2328">
            <v>-82327092.618893057</v>
          </cell>
          <cell r="J2328">
            <v>0</v>
          </cell>
          <cell r="K2328">
            <v>0</v>
          </cell>
          <cell r="S2328" t="str">
            <v>PC</v>
          </cell>
          <cell r="T2328">
            <v>0</v>
          </cell>
          <cell r="U2328">
            <v>-82327092.618893057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D2328">
            <v>108364</v>
          </cell>
          <cell r="AE2328" t="str">
            <v>S</v>
          </cell>
          <cell r="AF2328" t="str">
            <v>108364.S</v>
          </cell>
        </row>
        <row r="2329">
          <cell r="A2329">
            <v>2329</v>
          </cell>
          <cell r="F2329">
            <v>-82327092.618893057</v>
          </cell>
          <cell r="G2329">
            <v>0</v>
          </cell>
          <cell r="H2329">
            <v>0</v>
          </cell>
          <cell r="I2329">
            <v>-82327092.618893057</v>
          </cell>
          <cell r="J2329">
            <v>0</v>
          </cell>
          <cell r="K2329">
            <v>0</v>
          </cell>
          <cell r="N2329">
            <v>0</v>
          </cell>
          <cell r="O2329">
            <v>0</v>
          </cell>
          <cell r="Q2329">
            <v>0</v>
          </cell>
          <cell r="R2329">
            <v>0</v>
          </cell>
          <cell r="T2329">
            <v>0</v>
          </cell>
          <cell r="U2329">
            <v>-82327092.618893057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D2329">
            <v>108364</v>
          </cell>
          <cell r="AE2329" t="str">
            <v>NA</v>
          </cell>
          <cell r="AF2329" t="str">
            <v>108364.NA1</v>
          </cell>
        </row>
        <row r="2330">
          <cell r="A2330">
            <v>2330</v>
          </cell>
          <cell r="AD2330">
            <v>108364</v>
          </cell>
          <cell r="AE2330" t="str">
            <v>NA</v>
          </cell>
          <cell r="AF2330" t="str">
            <v>108364.NA2</v>
          </cell>
        </row>
        <row r="2331">
          <cell r="A2331">
            <v>2331</v>
          </cell>
          <cell r="B2331">
            <v>108365</v>
          </cell>
          <cell r="C2331" t="str">
            <v>Overhead Conductors</v>
          </cell>
          <cell r="AD2331">
            <v>108365</v>
          </cell>
          <cell r="AE2331" t="str">
            <v>NA</v>
          </cell>
          <cell r="AF2331" t="str">
            <v>108365.NA</v>
          </cell>
        </row>
        <row r="2332">
          <cell r="A2332">
            <v>2332</v>
          </cell>
          <cell r="D2332" t="str">
            <v>S</v>
          </cell>
          <cell r="E2332" t="str">
            <v>DPW</v>
          </cell>
          <cell r="F2332">
            <v>-40997526.800520971</v>
          </cell>
          <cell r="G2332">
            <v>0</v>
          </cell>
          <cell r="H2332">
            <v>0</v>
          </cell>
          <cell r="I2332">
            <v>-40997526.800520971</v>
          </cell>
          <cell r="J2332">
            <v>0</v>
          </cell>
          <cell r="K2332">
            <v>0</v>
          </cell>
          <cell r="S2332" t="str">
            <v>PC</v>
          </cell>
          <cell r="T2332">
            <v>0</v>
          </cell>
          <cell r="U2332">
            <v>-40997526.800520971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D2332">
            <v>108365</v>
          </cell>
          <cell r="AE2332" t="str">
            <v>S</v>
          </cell>
          <cell r="AF2332" t="str">
            <v>108365.S</v>
          </cell>
        </row>
        <row r="2333">
          <cell r="A2333">
            <v>2333</v>
          </cell>
          <cell r="F2333">
            <v>-40997526.800520971</v>
          </cell>
          <cell r="G2333">
            <v>0</v>
          </cell>
          <cell r="H2333">
            <v>0</v>
          </cell>
          <cell r="I2333">
            <v>-40997526.800520971</v>
          </cell>
          <cell r="J2333">
            <v>0</v>
          </cell>
          <cell r="K2333">
            <v>0</v>
          </cell>
          <cell r="N2333">
            <v>0</v>
          </cell>
          <cell r="O2333">
            <v>0</v>
          </cell>
          <cell r="Q2333">
            <v>0</v>
          </cell>
          <cell r="R2333">
            <v>0</v>
          </cell>
          <cell r="T2333">
            <v>0</v>
          </cell>
          <cell r="U2333">
            <v>-40997526.800520971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D2333">
            <v>108365</v>
          </cell>
          <cell r="AE2333" t="str">
            <v>NA</v>
          </cell>
          <cell r="AF2333" t="str">
            <v>108365.NA1</v>
          </cell>
        </row>
        <row r="2334">
          <cell r="A2334">
            <v>2334</v>
          </cell>
          <cell r="AD2334">
            <v>108365</v>
          </cell>
          <cell r="AE2334" t="str">
            <v>NA</v>
          </cell>
          <cell r="AF2334" t="str">
            <v>108365.NA2</v>
          </cell>
        </row>
        <row r="2335">
          <cell r="A2335">
            <v>2335</v>
          </cell>
          <cell r="B2335">
            <v>108366</v>
          </cell>
          <cell r="C2335" t="str">
            <v>Underground Conduit</v>
          </cell>
          <cell r="AD2335">
            <v>108366</v>
          </cell>
          <cell r="AE2335" t="str">
            <v>NA</v>
          </cell>
          <cell r="AF2335" t="str">
            <v>108366.NA</v>
          </cell>
        </row>
        <row r="2336">
          <cell r="A2336">
            <v>2336</v>
          </cell>
          <cell r="D2336" t="str">
            <v>S</v>
          </cell>
          <cell r="E2336" t="str">
            <v>DPW</v>
          </cell>
          <cell r="F2336">
            <v>-12836183.711330991</v>
          </cell>
          <cell r="G2336">
            <v>0</v>
          </cell>
          <cell r="H2336">
            <v>0</v>
          </cell>
          <cell r="I2336">
            <v>-12836183.711330991</v>
          </cell>
          <cell r="J2336">
            <v>0</v>
          </cell>
          <cell r="K2336">
            <v>0</v>
          </cell>
          <cell r="S2336" t="str">
            <v>PC</v>
          </cell>
          <cell r="T2336">
            <v>0</v>
          </cell>
          <cell r="U2336">
            <v>-12836183.711330991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D2336">
            <v>108366</v>
          </cell>
          <cell r="AE2336" t="str">
            <v>S</v>
          </cell>
          <cell r="AF2336" t="str">
            <v>108366.S</v>
          </cell>
        </row>
        <row r="2337">
          <cell r="A2337">
            <v>2337</v>
          </cell>
          <cell r="F2337">
            <v>-12836183.711330991</v>
          </cell>
          <cell r="G2337">
            <v>0</v>
          </cell>
          <cell r="H2337">
            <v>0</v>
          </cell>
          <cell r="I2337">
            <v>-12836183.711330991</v>
          </cell>
          <cell r="J2337">
            <v>0</v>
          </cell>
          <cell r="K2337">
            <v>0</v>
          </cell>
          <cell r="N2337">
            <v>0</v>
          </cell>
          <cell r="O2337">
            <v>0</v>
          </cell>
          <cell r="Q2337">
            <v>0</v>
          </cell>
          <cell r="R2337">
            <v>0</v>
          </cell>
          <cell r="T2337">
            <v>0</v>
          </cell>
          <cell r="U2337">
            <v>-12836183.711330991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D2337">
            <v>108366</v>
          </cell>
          <cell r="AE2337" t="str">
            <v>NA</v>
          </cell>
          <cell r="AF2337" t="str">
            <v>108366.NA1</v>
          </cell>
        </row>
        <row r="2338">
          <cell r="A2338">
            <v>2338</v>
          </cell>
          <cell r="AD2338">
            <v>108366</v>
          </cell>
          <cell r="AE2338" t="str">
            <v>NA</v>
          </cell>
          <cell r="AF2338" t="str">
            <v>108366.NA2</v>
          </cell>
        </row>
        <row r="2339">
          <cell r="A2339">
            <v>2339</v>
          </cell>
          <cell r="B2339">
            <v>108367</v>
          </cell>
          <cell r="C2339" t="str">
            <v xml:space="preserve">Underground Conductors </v>
          </cell>
          <cell r="AD2339">
            <v>108367</v>
          </cell>
          <cell r="AE2339" t="str">
            <v>NA</v>
          </cell>
          <cell r="AF2339" t="str">
            <v>108367.NA</v>
          </cell>
        </row>
        <row r="2340">
          <cell r="A2340">
            <v>2340</v>
          </cell>
          <cell r="D2340" t="str">
            <v>S</v>
          </cell>
          <cell r="E2340" t="str">
            <v>DPW</v>
          </cell>
          <cell r="F2340">
            <v>-17207253.861440718</v>
          </cell>
          <cell r="G2340">
            <v>0</v>
          </cell>
          <cell r="H2340">
            <v>0</v>
          </cell>
          <cell r="I2340">
            <v>-17207253.861440718</v>
          </cell>
          <cell r="J2340">
            <v>0</v>
          </cell>
          <cell r="K2340">
            <v>0</v>
          </cell>
          <cell r="S2340" t="str">
            <v>PC</v>
          </cell>
          <cell r="T2340">
            <v>0</v>
          </cell>
          <cell r="U2340">
            <v>-17207253.861440718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D2340">
            <v>108367</v>
          </cell>
          <cell r="AE2340" t="str">
            <v>S</v>
          </cell>
          <cell r="AF2340" t="str">
            <v>108367.S</v>
          </cell>
        </row>
        <row r="2341">
          <cell r="A2341">
            <v>2341</v>
          </cell>
          <cell r="F2341">
            <v>-17207253.861440718</v>
          </cell>
          <cell r="G2341">
            <v>0</v>
          </cell>
          <cell r="H2341">
            <v>0</v>
          </cell>
          <cell r="I2341">
            <v>-17207253.861440718</v>
          </cell>
          <cell r="J2341">
            <v>0</v>
          </cell>
          <cell r="K2341">
            <v>0</v>
          </cell>
          <cell r="N2341">
            <v>0</v>
          </cell>
          <cell r="O2341">
            <v>0</v>
          </cell>
          <cell r="Q2341">
            <v>0</v>
          </cell>
          <cell r="R2341">
            <v>0</v>
          </cell>
          <cell r="T2341">
            <v>0</v>
          </cell>
          <cell r="U2341">
            <v>-17207253.861440718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D2341">
            <v>108367</v>
          </cell>
          <cell r="AE2341" t="str">
            <v>NA</v>
          </cell>
          <cell r="AF2341" t="str">
            <v>108367.NA1</v>
          </cell>
        </row>
        <row r="2342">
          <cell r="A2342">
            <v>2342</v>
          </cell>
          <cell r="AD2342">
            <v>108367</v>
          </cell>
          <cell r="AE2342" t="str">
            <v>NA</v>
          </cell>
          <cell r="AF2342" t="str">
            <v>108367.NA2</v>
          </cell>
        </row>
        <row r="2343">
          <cell r="A2343">
            <v>2343</v>
          </cell>
          <cell r="B2343">
            <v>108368</v>
          </cell>
          <cell r="C2343" t="str">
            <v>Line Transformers</v>
          </cell>
          <cell r="AD2343">
            <v>108368</v>
          </cell>
          <cell r="AE2343" t="str">
            <v>NA</v>
          </cell>
          <cell r="AF2343" t="str">
            <v>108368.NA</v>
          </cell>
        </row>
        <row r="2344">
          <cell r="A2344">
            <v>2344</v>
          </cell>
          <cell r="D2344" t="str">
            <v>S</v>
          </cell>
          <cell r="E2344" t="str">
            <v>DPW</v>
          </cell>
          <cell r="F2344">
            <v>-71104726.582785994</v>
          </cell>
          <cell r="G2344">
            <v>0</v>
          </cell>
          <cell r="H2344">
            <v>0</v>
          </cell>
          <cell r="I2344">
            <v>-71104726.582785994</v>
          </cell>
          <cell r="J2344">
            <v>0</v>
          </cell>
          <cell r="K2344">
            <v>0</v>
          </cell>
          <cell r="S2344" t="str">
            <v>XFMR</v>
          </cell>
          <cell r="T2344">
            <v>0</v>
          </cell>
          <cell r="U2344">
            <v>0</v>
          </cell>
          <cell r="V2344">
            <v>-71104726.582785994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D2344">
            <v>108368</v>
          </cell>
          <cell r="AE2344" t="str">
            <v>S</v>
          </cell>
          <cell r="AF2344" t="str">
            <v>108368.S</v>
          </cell>
        </row>
        <row r="2345">
          <cell r="A2345">
            <v>2345</v>
          </cell>
          <cell r="F2345">
            <v>-71104726.582785994</v>
          </cell>
          <cell r="G2345">
            <v>0</v>
          </cell>
          <cell r="H2345">
            <v>0</v>
          </cell>
          <cell r="I2345">
            <v>-71104726.582785994</v>
          </cell>
          <cell r="J2345">
            <v>0</v>
          </cell>
          <cell r="K2345">
            <v>0</v>
          </cell>
          <cell r="N2345">
            <v>0</v>
          </cell>
          <cell r="O2345">
            <v>0</v>
          </cell>
          <cell r="Q2345">
            <v>0</v>
          </cell>
          <cell r="R2345">
            <v>0</v>
          </cell>
          <cell r="T2345">
            <v>0</v>
          </cell>
          <cell r="U2345">
            <v>0</v>
          </cell>
          <cell r="V2345">
            <v>-71104726.582785994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D2345">
            <v>108368</v>
          </cell>
          <cell r="AE2345" t="str">
            <v>NA</v>
          </cell>
          <cell r="AF2345" t="str">
            <v>108368.NA1</v>
          </cell>
        </row>
        <row r="2346">
          <cell r="A2346">
            <v>2346</v>
          </cell>
          <cell r="AD2346">
            <v>108368</v>
          </cell>
          <cell r="AE2346" t="str">
            <v>NA</v>
          </cell>
          <cell r="AF2346" t="str">
            <v>108368.NA2</v>
          </cell>
        </row>
        <row r="2347">
          <cell r="A2347">
            <v>2347</v>
          </cell>
          <cell r="B2347">
            <v>108369</v>
          </cell>
          <cell r="C2347" t="str">
            <v>Services</v>
          </cell>
          <cell r="AD2347">
            <v>108369</v>
          </cell>
          <cell r="AE2347" t="str">
            <v>NA</v>
          </cell>
          <cell r="AF2347" t="str">
            <v>108369.NA</v>
          </cell>
        </row>
        <row r="2348">
          <cell r="A2348">
            <v>2348</v>
          </cell>
          <cell r="D2348" t="str">
            <v>S</v>
          </cell>
          <cell r="E2348" t="str">
            <v>DPW</v>
          </cell>
          <cell r="F2348">
            <v>-37176722.069572687</v>
          </cell>
          <cell r="G2348">
            <v>0</v>
          </cell>
          <cell r="H2348">
            <v>0</v>
          </cell>
          <cell r="I2348">
            <v>-37176722.069572687</v>
          </cell>
          <cell r="J2348">
            <v>0</v>
          </cell>
          <cell r="K2348">
            <v>0</v>
          </cell>
          <cell r="S2348" t="str">
            <v>SERV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-37176722.069572687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D2348">
            <v>108369</v>
          </cell>
          <cell r="AE2348" t="str">
            <v>S</v>
          </cell>
          <cell r="AF2348" t="str">
            <v>108369.S</v>
          </cell>
        </row>
        <row r="2349">
          <cell r="A2349">
            <v>2349</v>
          </cell>
          <cell r="F2349">
            <v>-37176722.069572687</v>
          </cell>
          <cell r="G2349">
            <v>0</v>
          </cell>
          <cell r="H2349">
            <v>0</v>
          </cell>
          <cell r="I2349">
            <v>-37176722.069572687</v>
          </cell>
          <cell r="J2349">
            <v>0</v>
          </cell>
          <cell r="K2349">
            <v>0</v>
          </cell>
          <cell r="N2349">
            <v>0</v>
          </cell>
          <cell r="O2349">
            <v>0</v>
          </cell>
          <cell r="Q2349">
            <v>0</v>
          </cell>
          <cell r="R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-37176722.069572687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D2349">
            <v>108369</v>
          </cell>
          <cell r="AE2349" t="str">
            <v>NA</v>
          </cell>
          <cell r="AF2349" t="str">
            <v>108369.NA1</v>
          </cell>
        </row>
        <row r="2350">
          <cell r="A2350">
            <v>2350</v>
          </cell>
          <cell r="AD2350">
            <v>108369</v>
          </cell>
          <cell r="AE2350" t="str">
            <v>NA</v>
          </cell>
          <cell r="AF2350" t="str">
            <v>108369.NA2</v>
          </cell>
        </row>
        <row r="2351">
          <cell r="A2351">
            <v>2351</v>
          </cell>
          <cell r="B2351">
            <v>108370</v>
          </cell>
          <cell r="C2351" t="str">
            <v>Meters</v>
          </cell>
          <cell r="AD2351">
            <v>108370</v>
          </cell>
          <cell r="AE2351" t="str">
            <v>NA</v>
          </cell>
          <cell r="AF2351" t="str">
            <v>108370.NA</v>
          </cell>
        </row>
        <row r="2352">
          <cell r="A2352">
            <v>2352</v>
          </cell>
          <cell r="D2352" t="str">
            <v>S</v>
          </cell>
          <cell r="E2352" t="str">
            <v>DPW</v>
          </cell>
          <cell r="F2352">
            <v>-9414781.2962289564</v>
          </cell>
          <cell r="G2352">
            <v>0</v>
          </cell>
          <cell r="H2352">
            <v>0</v>
          </cell>
          <cell r="I2352">
            <v>-9414781.2962289564</v>
          </cell>
          <cell r="J2352">
            <v>0</v>
          </cell>
          <cell r="K2352">
            <v>0</v>
          </cell>
          <cell r="S2352" t="str">
            <v>METR</v>
          </cell>
          <cell r="T2352">
            <v>0</v>
          </cell>
          <cell r="U2352">
            <v>0</v>
          </cell>
          <cell r="V2352">
            <v>0</v>
          </cell>
          <cell r="W2352">
            <v>-9414781.2962289564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D2352">
            <v>108370</v>
          </cell>
          <cell r="AE2352" t="str">
            <v>S</v>
          </cell>
          <cell r="AF2352" t="str">
            <v>108370.S</v>
          </cell>
        </row>
        <row r="2353">
          <cell r="A2353">
            <v>2353</v>
          </cell>
          <cell r="F2353">
            <v>-9414781.2962289564</v>
          </cell>
          <cell r="G2353">
            <v>0</v>
          </cell>
          <cell r="H2353">
            <v>0</v>
          </cell>
          <cell r="I2353">
            <v>-9414781.2962289564</v>
          </cell>
          <cell r="J2353">
            <v>0</v>
          </cell>
          <cell r="K2353">
            <v>0</v>
          </cell>
          <cell r="N2353">
            <v>0</v>
          </cell>
          <cell r="O2353">
            <v>0</v>
          </cell>
          <cell r="Q2353">
            <v>0</v>
          </cell>
          <cell r="R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-9414781.2962289564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D2353">
            <v>108370</v>
          </cell>
          <cell r="AE2353" t="str">
            <v>NA</v>
          </cell>
          <cell r="AF2353" t="str">
            <v>108370.NA1</v>
          </cell>
        </row>
        <row r="2354">
          <cell r="A2354">
            <v>2354</v>
          </cell>
          <cell r="AD2354">
            <v>108370</v>
          </cell>
          <cell r="AE2354" t="str">
            <v>NA</v>
          </cell>
          <cell r="AF2354" t="str">
            <v>108370.NA2</v>
          </cell>
        </row>
        <row r="2355">
          <cell r="A2355">
            <v>2355</v>
          </cell>
          <cell r="B2355">
            <v>108371</v>
          </cell>
          <cell r="C2355" t="str">
            <v>Installations on Customers' Premises</v>
          </cell>
          <cell r="AD2355">
            <v>108371</v>
          </cell>
          <cell r="AE2355" t="str">
            <v>NA</v>
          </cell>
          <cell r="AF2355" t="str">
            <v>108371.NA</v>
          </cell>
        </row>
        <row r="2356">
          <cell r="A2356">
            <v>2356</v>
          </cell>
          <cell r="D2356" t="str">
            <v>S</v>
          </cell>
          <cell r="E2356" t="str">
            <v>DPW</v>
          </cell>
          <cell r="F2356">
            <v>-450045.00593823218</v>
          </cell>
          <cell r="G2356">
            <v>0</v>
          </cell>
          <cell r="H2356">
            <v>0</v>
          </cell>
          <cell r="I2356">
            <v>-450045.00593823218</v>
          </cell>
          <cell r="J2356">
            <v>0</v>
          </cell>
          <cell r="K2356">
            <v>0</v>
          </cell>
          <cell r="S2356" t="str">
            <v>PC</v>
          </cell>
          <cell r="T2356">
            <v>0</v>
          </cell>
          <cell r="U2356">
            <v>-450045.00593823218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D2356">
            <v>108371</v>
          </cell>
          <cell r="AE2356" t="str">
            <v>S</v>
          </cell>
          <cell r="AF2356" t="str">
            <v>108371.S</v>
          </cell>
        </row>
        <row r="2357">
          <cell r="A2357">
            <v>2357</v>
          </cell>
          <cell r="F2357">
            <v>-450045.00593823218</v>
          </cell>
          <cell r="G2357">
            <v>0</v>
          </cell>
          <cell r="H2357">
            <v>0</v>
          </cell>
          <cell r="I2357">
            <v>-450045.00593823218</v>
          </cell>
          <cell r="J2357">
            <v>0</v>
          </cell>
          <cell r="K2357">
            <v>0</v>
          </cell>
          <cell r="N2357">
            <v>0</v>
          </cell>
          <cell r="O2357">
            <v>0</v>
          </cell>
          <cell r="Q2357">
            <v>0</v>
          </cell>
          <cell r="R2357">
            <v>0</v>
          </cell>
          <cell r="T2357">
            <v>0</v>
          </cell>
          <cell r="U2357">
            <v>-450045.00593823218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D2357">
            <v>108371</v>
          </cell>
          <cell r="AE2357" t="str">
            <v>NA</v>
          </cell>
          <cell r="AF2357" t="str">
            <v>108371.NA1</v>
          </cell>
        </row>
        <row r="2358">
          <cell r="A2358">
            <v>2358</v>
          </cell>
          <cell r="AD2358">
            <v>108371</v>
          </cell>
          <cell r="AE2358" t="str">
            <v>NA</v>
          </cell>
          <cell r="AF2358" t="str">
            <v>108371.NA2</v>
          </cell>
        </row>
        <row r="2359">
          <cell r="A2359">
            <v>2359</v>
          </cell>
          <cell r="B2359">
            <v>108372</v>
          </cell>
          <cell r="C2359" t="str">
            <v>Leased Property</v>
          </cell>
          <cell r="AD2359">
            <v>108372</v>
          </cell>
          <cell r="AE2359" t="str">
            <v>NA</v>
          </cell>
          <cell r="AF2359" t="str">
            <v>108372.NA</v>
          </cell>
        </row>
        <row r="2360">
          <cell r="A2360">
            <v>2360</v>
          </cell>
          <cell r="D2360" t="str">
            <v>S</v>
          </cell>
          <cell r="E2360" t="str">
            <v>DPW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S2360" t="str">
            <v>PLNT2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D2360">
            <v>108372</v>
          </cell>
          <cell r="AE2360" t="str">
            <v>S</v>
          </cell>
          <cell r="AF2360" t="str">
            <v>108372.S</v>
          </cell>
        </row>
        <row r="2361">
          <cell r="A2361">
            <v>2361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N2361">
            <v>0</v>
          </cell>
          <cell r="O2361">
            <v>0</v>
          </cell>
          <cell r="Q2361">
            <v>0</v>
          </cell>
          <cell r="R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D2361">
            <v>108372</v>
          </cell>
          <cell r="AE2361" t="str">
            <v>NA</v>
          </cell>
          <cell r="AF2361" t="str">
            <v>108372.NA1</v>
          </cell>
        </row>
        <row r="2362">
          <cell r="A2362">
            <v>2362</v>
          </cell>
          <cell r="AD2362">
            <v>108372</v>
          </cell>
          <cell r="AE2362" t="str">
            <v>NA</v>
          </cell>
          <cell r="AF2362" t="str">
            <v>108372.NA2</v>
          </cell>
        </row>
        <row r="2363">
          <cell r="A2363">
            <v>2363</v>
          </cell>
          <cell r="B2363">
            <v>108373</v>
          </cell>
          <cell r="C2363" t="str">
            <v>Street Lights</v>
          </cell>
          <cell r="AD2363">
            <v>108373</v>
          </cell>
          <cell r="AE2363" t="str">
            <v>NA</v>
          </cell>
          <cell r="AF2363" t="str">
            <v>108373.NA</v>
          </cell>
        </row>
        <row r="2364">
          <cell r="A2364">
            <v>2364</v>
          </cell>
          <cell r="D2364" t="str">
            <v>S</v>
          </cell>
          <cell r="E2364" t="str">
            <v>DPW</v>
          </cell>
          <cell r="F2364">
            <v>-1987524.1337213102</v>
          </cell>
          <cell r="G2364">
            <v>0</v>
          </cell>
          <cell r="H2364">
            <v>0</v>
          </cell>
          <cell r="I2364">
            <v>-1987524.1337213102</v>
          </cell>
          <cell r="J2364">
            <v>0</v>
          </cell>
          <cell r="K2364">
            <v>0</v>
          </cell>
          <cell r="S2364" t="str">
            <v>PC</v>
          </cell>
          <cell r="T2364">
            <v>0</v>
          </cell>
          <cell r="U2364">
            <v>-1987524.1337213102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D2364">
            <v>108373</v>
          </cell>
          <cell r="AE2364" t="str">
            <v>S</v>
          </cell>
          <cell r="AF2364" t="str">
            <v>108373.S</v>
          </cell>
        </row>
        <row r="2365">
          <cell r="A2365">
            <v>2365</v>
          </cell>
          <cell r="F2365">
            <v>-1987524.1337213102</v>
          </cell>
          <cell r="G2365">
            <v>0</v>
          </cell>
          <cell r="H2365">
            <v>0</v>
          </cell>
          <cell r="I2365">
            <v>-1987524.1337213102</v>
          </cell>
          <cell r="J2365">
            <v>0</v>
          </cell>
          <cell r="K2365">
            <v>0</v>
          </cell>
          <cell r="N2365">
            <v>0</v>
          </cell>
          <cell r="O2365">
            <v>0</v>
          </cell>
          <cell r="Q2365">
            <v>0</v>
          </cell>
          <cell r="R2365">
            <v>0</v>
          </cell>
          <cell r="T2365">
            <v>0</v>
          </cell>
          <cell r="U2365">
            <v>-1987524.1337213102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D2365">
            <v>108373</v>
          </cell>
          <cell r="AE2365" t="str">
            <v>NA</v>
          </cell>
          <cell r="AF2365" t="str">
            <v>108373.NA1</v>
          </cell>
        </row>
        <row r="2366">
          <cell r="A2366">
            <v>2366</v>
          </cell>
          <cell r="AD2366">
            <v>108373</v>
          </cell>
          <cell r="AE2366" t="str">
            <v>NA</v>
          </cell>
          <cell r="AF2366" t="str">
            <v>108373.NA2</v>
          </cell>
        </row>
        <row r="2367">
          <cell r="A2367">
            <v>2367</v>
          </cell>
          <cell r="B2367" t="str">
            <v>108D00</v>
          </cell>
          <cell r="C2367" t="str">
            <v>Unclassified Dist Plant - Acct 300</v>
          </cell>
          <cell r="AD2367" t="str">
            <v>108D00</v>
          </cell>
          <cell r="AE2367" t="str">
            <v>NA</v>
          </cell>
          <cell r="AF2367" t="str">
            <v>108D00.NA</v>
          </cell>
        </row>
        <row r="2368">
          <cell r="A2368">
            <v>2368</v>
          </cell>
          <cell r="D2368" t="str">
            <v>S</v>
          </cell>
          <cell r="E2368" t="str">
            <v>DPW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S2368" t="str">
            <v>PLNT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D2368" t="str">
            <v>108D00</v>
          </cell>
          <cell r="AE2368" t="str">
            <v>S</v>
          </cell>
          <cell r="AF2368" t="str">
            <v>108D00.S</v>
          </cell>
        </row>
        <row r="2369">
          <cell r="A2369">
            <v>2369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N2369">
            <v>0</v>
          </cell>
          <cell r="O2369">
            <v>0</v>
          </cell>
          <cell r="Q2369">
            <v>0</v>
          </cell>
          <cell r="R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D2369" t="str">
            <v>108D00</v>
          </cell>
          <cell r="AE2369" t="str">
            <v>NA</v>
          </cell>
          <cell r="AF2369" t="str">
            <v>108D00.NA1</v>
          </cell>
        </row>
        <row r="2370">
          <cell r="A2370">
            <v>2370</v>
          </cell>
          <cell r="AD2370" t="str">
            <v>108D00</v>
          </cell>
          <cell r="AE2370" t="str">
            <v>NA</v>
          </cell>
          <cell r="AF2370" t="str">
            <v>108D00.NA2</v>
          </cell>
        </row>
        <row r="2371">
          <cell r="A2371">
            <v>2371</v>
          </cell>
          <cell r="B2371" t="str">
            <v>108DS</v>
          </cell>
          <cell r="C2371" t="str">
            <v>Unclassified Dist Sub Plant - Acct 300</v>
          </cell>
          <cell r="AD2371" t="str">
            <v>108DS</v>
          </cell>
          <cell r="AE2371" t="str">
            <v>NA</v>
          </cell>
          <cell r="AF2371" t="str">
            <v>108DS.NA</v>
          </cell>
        </row>
        <row r="2372">
          <cell r="A2372">
            <v>2372</v>
          </cell>
          <cell r="D2372" t="str">
            <v>S</v>
          </cell>
          <cell r="E2372" t="str">
            <v>DPW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S2372" t="str">
            <v>PLNT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D2372" t="str">
            <v>108DS</v>
          </cell>
          <cell r="AE2372" t="str">
            <v>S</v>
          </cell>
          <cell r="AF2372" t="str">
            <v>108DS.S</v>
          </cell>
        </row>
        <row r="2373">
          <cell r="A2373">
            <v>2373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N2373">
            <v>0</v>
          </cell>
          <cell r="O2373">
            <v>0</v>
          </cell>
          <cell r="Q2373">
            <v>0</v>
          </cell>
          <cell r="R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D2373" t="str">
            <v>108DS</v>
          </cell>
          <cell r="AE2373" t="str">
            <v>NA</v>
          </cell>
          <cell r="AF2373" t="str">
            <v>108DS.NA1</v>
          </cell>
        </row>
        <row r="2374">
          <cell r="A2374">
            <v>2374</v>
          </cell>
          <cell r="AD2374" t="str">
            <v>108DS</v>
          </cell>
          <cell r="AE2374" t="str">
            <v>NA</v>
          </cell>
          <cell r="AF2374" t="str">
            <v>108DS.NA2</v>
          </cell>
        </row>
        <row r="2375">
          <cell r="A2375">
            <v>2375</v>
          </cell>
          <cell r="B2375" t="str">
            <v>108DP</v>
          </cell>
          <cell r="C2375" t="str">
            <v>Unclassified Dist Sub Plant - Acct 300</v>
          </cell>
          <cell r="AD2375" t="str">
            <v>108DP</v>
          </cell>
          <cell r="AE2375" t="str">
            <v>NA</v>
          </cell>
          <cell r="AF2375" t="str">
            <v>108DP.NA</v>
          </cell>
        </row>
        <row r="2376">
          <cell r="A2376">
            <v>2376</v>
          </cell>
          <cell r="D2376" t="str">
            <v>S</v>
          </cell>
          <cell r="E2376" t="str">
            <v>DPW</v>
          </cell>
          <cell r="F2376">
            <v>302002</v>
          </cell>
          <cell r="G2376">
            <v>0</v>
          </cell>
          <cell r="H2376">
            <v>0</v>
          </cell>
          <cell r="I2376">
            <v>302002</v>
          </cell>
          <cell r="J2376">
            <v>0</v>
          </cell>
          <cell r="K2376">
            <v>0</v>
          </cell>
          <cell r="S2376" t="str">
            <v>PLNT</v>
          </cell>
          <cell r="T2376">
            <v>45394.009467787735</v>
          </cell>
          <cell r="U2376">
            <v>143225.97955939799</v>
          </cell>
          <cell r="V2376">
            <v>65505.633173609938</v>
          </cell>
          <cell r="W2376">
            <v>8083.6386711086579</v>
          </cell>
          <cell r="X2376">
            <v>39792.739128095673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D2376" t="str">
            <v>108DP</v>
          </cell>
          <cell r="AE2376" t="str">
            <v>S</v>
          </cell>
          <cell r="AF2376" t="str">
            <v>108DP.S</v>
          </cell>
        </row>
        <row r="2377">
          <cell r="A2377">
            <v>2377</v>
          </cell>
          <cell r="F2377">
            <v>302002</v>
          </cell>
          <cell r="G2377">
            <v>0</v>
          </cell>
          <cell r="H2377">
            <v>0</v>
          </cell>
          <cell r="I2377">
            <v>302002</v>
          </cell>
          <cell r="J2377">
            <v>0</v>
          </cell>
          <cell r="K2377">
            <v>0</v>
          </cell>
          <cell r="N2377">
            <v>0</v>
          </cell>
          <cell r="O2377">
            <v>0</v>
          </cell>
          <cell r="Q2377">
            <v>0</v>
          </cell>
          <cell r="R2377">
            <v>0</v>
          </cell>
          <cell r="T2377">
            <v>45394.009467787735</v>
          </cell>
          <cell r="U2377">
            <v>143225.97955939799</v>
          </cell>
          <cell r="V2377">
            <v>65505.633173609938</v>
          </cell>
          <cell r="W2377">
            <v>8083.6386711086579</v>
          </cell>
          <cell r="X2377">
            <v>39792.739128095673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D2377" t="str">
            <v>108DP</v>
          </cell>
          <cell r="AE2377" t="str">
            <v>NA</v>
          </cell>
          <cell r="AF2377" t="str">
            <v>108DP.NA1</v>
          </cell>
        </row>
        <row r="2378">
          <cell r="A2378">
            <v>2378</v>
          </cell>
          <cell r="AD2378" t="str">
            <v>108DP</v>
          </cell>
          <cell r="AE2378" t="str">
            <v>NA</v>
          </cell>
          <cell r="AF2378" t="str">
            <v>108DP.NA2</v>
          </cell>
        </row>
        <row r="2379">
          <cell r="A2379">
            <v>2379</v>
          </cell>
          <cell r="AD2379" t="str">
            <v>108DP</v>
          </cell>
          <cell r="AE2379" t="str">
            <v>NA</v>
          </cell>
          <cell r="AF2379" t="str">
            <v>108DP.NA3</v>
          </cell>
        </row>
        <row r="2380">
          <cell r="A2380">
            <v>2380</v>
          </cell>
          <cell r="B2380" t="str">
            <v>TOTAL DISTRIBUTION PLANT DEPR</v>
          </cell>
          <cell r="F2380">
            <v>-307340601.67108965</v>
          </cell>
          <cell r="G2380">
            <v>0</v>
          </cell>
          <cell r="H2380">
            <v>0</v>
          </cell>
          <cell r="I2380">
            <v>-307340601.67108965</v>
          </cell>
          <cell r="J2380">
            <v>0</v>
          </cell>
          <cell r="K2380">
            <v>0</v>
          </cell>
          <cell r="N2380">
            <v>0</v>
          </cell>
          <cell r="O2380">
            <v>0</v>
          </cell>
          <cell r="Q2380">
            <v>0</v>
          </cell>
          <cell r="R2380">
            <v>0</v>
          </cell>
          <cell r="T2380">
            <v>-32331032.065241218</v>
          </cell>
          <cell r="U2380">
            <v>-157426721.66823363</v>
          </cell>
          <cell r="V2380">
            <v>-71039220.949612379</v>
          </cell>
          <cell r="W2380">
            <v>-9406697.657557847</v>
          </cell>
          <cell r="X2380">
            <v>-37136929.330444589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D2380" t="str">
            <v>TOTAL DISTRIBUTION PLANT DEPR</v>
          </cell>
          <cell r="AE2380" t="str">
            <v>NA</v>
          </cell>
          <cell r="AF2380" t="str">
            <v>TOTAL DISTRIBUTION PLANT DEPR.NA</v>
          </cell>
        </row>
        <row r="2381">
          <cell r="A2381">
            <v>2381</v>
          </cell>
          <cell r="AD2381" t="str">
            <v>TOTAL DISTRIBUTION PLANT DEPR</v>
          </cell>
          <cell r="AE2381" t="str">
            <v>NA</v>
          </cell>
          <cell r="AF2381" t="str">
            <v>TOTAL DISTRIBUTION PLANT DEPR.NA1</v>
          </cell>
        </row>
        <row r="2382">
          <cell r="A2382">
            <v>2382</v>
          </cell>
          <cell r="B2382" t="str">
            <v>108GP</v>
          </cell>
          <cell r="C2382" t="str">
            <v>General Plant Accumulated Depr</v>
          </cell>
          <cell r="AD2382" t="str">
            <v>108GP</v>
          </cell>
          <cell r="AE2382" t="str">
            <v>NA</v>
          </cell>
          <cell r="AF2382" t="str">
            <v>108GP.NA</v>
          </cell>
        </row>
        <row r="2383">
          <cell r="A2383">
            <v>2383</v>
          </cell>
          <cell r="D2383" t="str">
            <v>S</v>
          </cell>
          <cell r="E2383" t="str">
            <v>G-SITUS</v>
          </cell>
          <cell r="F2383">
            <v>-27173998.204139795</v>
          </cell>
          <cell r="G2383">
            <v>0</v>
          </cell>
          <cell r="H2383">
            <v>-7799690.6857457459</v>
          </cell>
          <cell r="I2383">
            <v>-19374307.518394049</v>
          </cell>
          <cell r="J2383">
            <v>0</v>
          </cell>
          <cell r="K2383">
            <v>0</v>
          </cell>
          <cell r="M2383">
            <v>0.6471637455882433</v>
          </cell>
          <cell r="N2383">
            <v>0</v>
          </cell>
          <cell r="O2383">
            <v>0</v>
          </cell>
          <cell r="P2383">
            <v>1</v>
          </cell>
          <cell r="Q2383">
            <v>-7799690.6857457459</v>
          </cell>
          <cell r="R2383">
            <v>0</v>
          </cell>
          <cell r="S2383" t="str">
            <v>PLNT</v>
          </cell>
          <cell r="T2383">
            <v>-2912157.8629340553</v>
          </cell>
          <cell r="U2383">
            <v>-9188363.5625161324</v>
          </cell>
          <cell r="V2383">
            <v>-4202377.0746307429</v>
          </cell>
          <cell r="W2383">
            <v>-518588.9546481194</v>
          </cell>
          <cell r="X2383">
            <v>-2552820.0636649993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D2383" t="str">
            <v>108GP</v>
          </cell>
          <cell r="AE2383" t="str">
            <v>S</v>
          </cell>
          <cell r="AF2383" t="str">
            <v>108GP.S</v>
          </cell>
        </row>
        <row r="2384">
          <cell r="A2384">
            <v>2384</v>
          </cell>
          <cell r="D2384" t="str">
            <v>SG</v>
          </cell>
          <cell r="E2384" t="str">
            <v>G-SG</v>
          </cell>
          <cell r="F2384">
            <v>-7214676.8841256648</v>
          </cell>
          <cell r="G2384">
            <v>-2994868.3927018177</v>
          </cell>
          <cell r="H2384">
            <v>-4219808.4914238472</v>
          </cell>
          <cell r="I2384">
            <v>0</v>
          </cell>
          <cell r="J2384">
            <v>0</v>
          </cell>
          <cell r="K2384">
            <v>0</v>
          </cell>
          <cell r="M2384">
            <v>0.6471637455882433</v>
          </cell>
          <cell r="N2384">
            <v>-1938170.2465647503</v>
          </cell>
          <cell r="O2384">
            <v>-1056698.1461370673</v>
          </cell>
          <cell r="P2384">
            <v>1</v>
          </cell>
          <cell r="Q2384">
            <v>-4219808.4914238472</v>
          </cell>
          <cell r="R2384">
            <v>0</v>
          </cell>
          <cell r="S2384" t="str">
            <v>PLNT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D2384" t="str">
            <v>108GP</v>
          </cell>
          <cell r="AE2384" t="str">
            <v>SG</v>
          </cell>
          <cell r="AF2384" t="str">
            <v>108GP.SG</v>
          </cell>
        </row>
        <row r="2385">
          <cell r="A2385">
            <v>2385</v>
          </cell>
          <cell r="D2385" t="str">
            <v>SG-U</v>
          </cell>
          <cell r="E2385" t="str">
            <v>G-DGU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M2385">
            <v>0.6471637455882433</v>
          </cell>
          <cell r="N2385">
            <v>0</v>
          </cell>
          <cell r="O2385">
            <v>0</v>
          </cell>
          <cell r="P2385">
            <v>1</v>
          </cell>
          <cell r="Q2385">
            <v>0</v>
          </cell>
          <cell r="R2385">
            <v>0</v>
          </cell>
          <cell r="S2385" t="str">
            <v>PLNT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D2385" t="str">
            <v>108GP</v>
          </cell>
          <cell r="AE2385" t="str">
            <v>SG-U</v>
          </cell>
          <cell r="AF2385" t="str">
            <v>108GP.SG-U</v>
          </cell>
        </row>
        <row r="2386">
          <cell r="A2386">
            <v>2386</v>
          </cell>
          <cell r="D2386" t="str">
            <v>CAGW</v>
          </cell>
          <cell r="E2386" t="str">
            <v>G-SG</v>
          </cell>
          <cell r="F2386">
            <v>-392956.83884756023</v>
          </cell>
          <cell r="G2386">
            <v>-163119.43490497716</v>
          </cell>
          <cell r="H2386">
            <v>-229837.40394258307</v>
          </cell>
          <cell r="I2386">
            <v>0</v>
          </cell>
          <cell r="J2386">
            <v>0</v>
          </cell>
          <cell r="K2386">
            <v>0</v>
          </cell>
          <cell r="M2386">
            <v>0.6471637455882433</v>
          </cell>
          <cell r="N2386">
            <v>-105564.98447134264</v>
          </cell>
          <cell r="O2386">
            <v>-57554.450433634505</v>
          </cell>
          <cell r="P2386">
            <v>1</v>
          </cell>
          <cell r="Q2386">
            <v>-229837.40394258307</v>
          </cell>
          <cell r="R2386">
            <v>0</v>
          </cell>
          <cell r="S2386" t="str">
            <v>PLNT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D2386" t="str">
            <v>108GP</v>
          </cell>
          <cell r="AE2386" t="str">
            <v>CAGW</v>
          </cell>
          <cell r="AF2386" t="str">
            <v>108GP.CAGW</v>
          </cell>
        </row>
        <row r="2387">
          <cell r="A2387">
            <v>2387</v>
          </cell>
          <cell r="D2387" t="str">
            <v>CN</v>
          </cell>
          <cell r="E2387" t="str">
            <v>CUST</v>
          </cell>
          <cell r="F2387">
            <v>-444269.46287989238</v>
          </cell>
          <cell r="G2387">
            <v>0</v>
          </cell>
          <cell r="H2387">
            <v>0</v>
          </cell>
          <cell r="I2387">
            <v>0</v>
          </cell>
          <cell r="J2387">
            <v>-444269.46287989238</v>
          </cell>
          <cell r="K2387">
            <v>0</v>
          </cell>
          <cell r="M2387">
            <v>0.6471637455882433</v>
          </cell>
          <cell r="N2387">
            <v>0</v>
          </cell>
          <cell r="O2387">
            <v>0</v>
          </cell>
          <cell r="P2387">
            <v>1</v>
          </cell>
          <cell r="Q2387">
            <v>0</v>
          </cell>
          <cell r="R2387">
            <v>0</v>
          </cell>
          <cell r="S2387" t="str">
            <v>CUST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D2387" t="str">
            <v>108GP</v>
          </cell>
          <cell r="AE2387" t="str">
            <v>CN</v>
          </cell>
          <cell r="AF2387" t="str">
            <v>108GP.CN</v>
          </cell>
        </row>
        <row r="2388">
          <cell r="A2388">
            <v>2388</v>
          </cell>
          <cell r="D2388" t="str">
            <v>SO</v>
          </cell>
          <cell r="E2388" t="str">
            <v>PTD</v>
          </cell>
          <cell r="F2388">
            <v>-9630685.7337170802</v>
          </cell>
          <cell r="G2388">
            <v>-4040436.9852060839</v>
          </cell>
          <cell r="H2388">
            <v>-2900352.7471939437</v>
          </cell>
          <cell r="I2388">
            <v>-2689896.0013170517</v>
          </cell>
          <cell r="J2388">
            <v>0</v>
          </cell>
          <cell r="K2388">
            <v>0</v>
          </cell>
          <cell r="M2388">
            <v>0.6471637455882433</v>
          </cell>
          <cell r="N2388">
            <v>-2614824.333159239</v>
          </cell>
          <cell r="O2388">
            <v>-1425612.6520468451</v>
          </cell>
          <cell r="P2388">
            <v>1</v>
          </cell>
          <cell r="Q2388">
            <v>-2900352.7471939437</v>
          </cell>
          <cell r="R2388">
            <v>0</v>
          </cell>
          <cell r="S2388" t="str">
            <v>PLNT</v>
          </cell>
          <cell r="T2388">
            <v>-404319.05931467545</v>
          </cell>
          <cell r="U2388">
            <v>-1275696.8155891101</v>
          </cell>
          <cell r="V2388">
            <v>-583450.90674046858</v>
          </cell>
          <cell r="W2388">
            <v>-72000.011051274705</v>
          </cell>
          <cell r="X2388">
            <v>-354429.20862152282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D2388" t="str">
            <v>108GP</v>
          </cell>
          <cell r="AE2388" t="str">
            <v>SO</v>
          </cell>
          <cell r="AF2388" t="str">
            <v>108GP.SO</v>
          </cell>
        </row>
        <row r="2389">
          <cell r="A2389">
            <v>2389</v>
          </cell>
          <cell r="D2389" t="str">
            <v>SE</v>
          </cell>
          <cell r="E2389" t="str">
            <v>P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M2389">
            <v>0.6471637455882433</v>
          </cell>
          <cell r="N2389">
            <v>0</v>
          </cell>
          <cell r="O2389">
            <v>0</v>
          </cell>
          <cell r="P2389">
            <v>1</v>
          </cell>
          <cell r="Q2389">
            <v>0</v>
          </cell>
          <cell r="R2389">
            <v>0</v>
          </cell>
          <cell r="S2389" t="str">
            <v>PLNT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D2389" t="str">
            <v>108GP</v>
          </cell>
          <cell r="AE2389" t="str">
            <v>SE</v>
          </cell>
          <cell r="AF2389" t="str">
            <v>108GP.SE</v>
          </cell>
        </row>
        <row r="2390">
          <cell r="A2390">
            <v>2390</v>
          </cell>
          <cell r="D2390" t="str">
            <v>JBG</v>
          </cell>
          <cell r="E2390" t="str">
            <v>G-SG</v>
          </cell>
          <cell r="F2390">
            <v>-1726669.8053779821</v>
          </cell>
          <cell r="G2390">
            <v>-716754.04287849832</v>
          </cell>
          <cell r="H2390">
            <v>-1009915.7624994838</v>
          </cell>
          <cell r="I2390">
            <v>0</v>
          </cell>
          <cell r="J2390">
            <v>0</v>
          </cell>
          <cell r="K2390">
            <v>0</v>
          </cell>
          <cell r="M2390">
            <v>0.6471637455882433</v>
          </cell>
          <cell r="N2390">
            <v>-463857.23105476535</v>
          </cell>
          <cell r="O2390">
            <v>-252896.81182373301</v>
          </cell>
          <cell r="P2390">
            <v>1</v>
          </cell>
          <cell r="Q2390">
            <v>-1009915.7624994838</v>
          </cell>
          <cell r="R2390">
            <v>0</v>
          </cell>
          <cell r="S2390" t="str">
            <v>PLNT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D2390" t="str">
            <v>108GP</v>
          </cell>
          <cell r="AE2390" t="str">
            <v>JBG</v>
          </cell>
          <cell r="AF2390" t="str">
            <v>108GP.JBG</v>
          </cell>
        </row>
        <row r="2391">
          <cell r="A2391">
            <v>2391</v>
          </cell>
          <cell r="D2391" t="str">
            <v>JBE</v>
          </cell>
          <cell r="E2391" t="str">
            <v>P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M2391">
            <v>0.6471637455882433</v>
          </cell>
          <cell r="N2391">
            <v>0</v>
          </cell>
          <cell r="O2391">
            <v>0</v>
          </cell>
          <cell r="P2391">
            <v>1</v>
          </cell>
          <cell r="Q2391">
            <v>0</v>
          </cell>
          <cell r="R2391">
            <v>0</v>
          </cell>
          <cell r="S2391" t="str">
            <v>PLNT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D2391" t="str">
            <v>108GP</v>
          </cell>
          <cell r="AE2391" t="str">
            <v>JBE</v>
          </cell>
          <cell r="AF2391" t="str">
            <v>108GP.JBE</v>
          </cell>
        </row>
        <row r="2392">
          <cell r="A2392">
            <v>2392</v>
          </cell>
          <cell r="D2392" t="str">
            <v>CAGE</v>
          </cell>
          <cell r="E2392" t="str">
            <v>P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M2392">
            <v>0.6471637455882433</v>
          </cell>
          <cell r="N2392">
            <v>0</v>
          </cell>
          <cell r="O2392">
            <v>0</v>
          </cell>
          <cell r="P2392">
            <v>1</v>
          </cell>
          <cell r="Q2392">
            <v>0</v>
          </cell>
          <cell r="R2392">
            <v>0</v>
          </cell>
          <cell r="S2392" t="str">
            <v>PLNT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D2392" t="str">
            <v>108GP</v>
          </cell>
          <cell r="AE2392" t="str">
            <v>CAGE</v>
          </cell>
          <cell r="AF2392" t="str">
            <v>108GP.CAGE</v>
          </cell>
        </row>
        <row r="2393">
          <cell r="A2393">
            <v>2393</v>
          </cell>
          <cell r="F2393">
            <v>-46583256.929087974</v>
          </cell>
          <cell r="G2393">
            <v>-7915178.8556913771</v>
          </cell>
          <cell r="H2393">
            <v>-16159605.090805603</v>
          </cell>
          <cell r="I2393">
            <v>-22064203.5197111</v>
          </cell>
          <cell r="J2393">
            <v>-444269.46287989238</v>
          </cell>
          <cell r="K2393">
            <v>0</v>
          </cell>
          <cell r="N2393">
            <v>-5122416.7952500973</v>
          </cell>
          <cell r="O2393">
            <v>-2792762.0604412798</v>
          </cell>
          <cell r="Q2393">
            <v>-16159605.090805603</v>
          </cell>
          <cell r="R2393">
            <v>0</v>
          </cell>
          <cell r="T2393">
            <v>-3316476.9222487309</v>
          </cell>
          <cell r="U2393">
            <v>-10464060.378105242</v>
          </cell>
          <cell r="V2393">
            <v>-4785827.9813712118</v>
          </cell>
          <cell r="W2393">
            <v>-590588.96569939412</v>
          </cell>
          <cell r="X2393">
            <v>-2907249.2722865222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D2393" t="str">
            <v>108GP</v>
          </cell>
          <cell r="AE2393" t="str">
            <v>NA</v>
          </cell>
          <cell r="AF2393" t="str">
            <v>108GP.NA1</v>
          </cell>
        </row>
        <row r="2394">
          <cell r="A2394">
            <v>2394</v>
          </cell>
          <cell r="AD2394" t="str">
            <v>108GP</v>
          </cell>
          <cell r="AE2394" t="str">
            <v>NA</v>
          </cell>
          <cell r="AF2394" t="str">
            <v>108GP.NA2</v>
          </cell>
        </row>
        <row r="2395">
          <cell r="A2395">
            <v>2395</v>
          </cell>
          <cell r="AD2395" t="str">
            <v>108GP</v>
          </cell>
          <cell r="AE2395" t="str">
            <v>NA</v>
          </cell>
          <cell r="AF2395" t="str">
            <v>108GP.NA3</v>
          </cell>
        </row>
        <row r="2396">
          <cell r="A2396">
            <v>2396</v>
          </cell>
          <cell r="B2396" t="str">
            <v>108MP</v>
          </cell>
          <cell r="C2396" t="str">
            <v>Mining Plant Accumulated Depr.</v>
          </cell>
          <cell r="AD2396" t="str">
            <v>108MP</v>
          </cell>
          <cell r="AE2396" t="str">
            <v>NA</v>
          </cell>
          <cell r="AF2396" t="str">
            <v>108MP.NA</v>
          </cell>
        </row>
        <row r="2397">
          <cell r="A2397">
            <v>2397</v>
          </cell>
          <cell r="D2397" t="str">
            <v>JBE</v>
          </cell>
          <cell r="E2397" t="str">
            <v>P</v>
          </cell>
          <cell r="F2397">
            <v>-34739396.253725342</v>
          </cell>
          <cell r="G2397">
            <v>-34739396.253725342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M2397">
            <v>0.6471637455882433</v>
          </cell>
          <cell r="N2397">
            <v>-22482077.79903508</v>
          </cell>
          <cell r="O2397">
            <v>-12257318.454690263</v>
          </cell>
          <cell r="P2397">
            <v>1</v>
          </cell>
          <cell r="Q2397">
            <v>0</v>
          </cell>
          <cell r="R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D2397" t="str">
            <v>108MP</v>
          </cell>
          <cell r="AE2397" t="str">
            <v>JBE</v>
          </cell>
          <cell r="AF2397" t="str">
            <v>108MP.JBE</v>
          </cell>
        </row>
        <row r="2398">
          <cell r="A2398">
            <v>2398</v>
          </cell>
          <cell r="D2398" t="str">
            <v>SE</v>
          </cell>
          <cell r="E2398" t="str">
            <v>P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M2398">
            <v>0.6471637455882433</v>
          </cell>
          <cell r="N2398">
            <v>0</v>
          </cell>
          <cell r="O2398">
            <v>0</v>
          </cell>
          <cell r="P2398">
            <v>1</v>
          </cell>
          <cell r="Q2398">
            <v>0</v>
          </cell>
          <cell r="R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D2398" t="str">
            <v>108MP</v>
          </cell>
          <cell r="AE2398" t="str">
            <v>SE</v>
          </cell>
          <cell r="AF2398" t="str">
            <v>108MP.SE</v>
          </cell>
        </row>
        <row r="2399">
          <cell r="A2399">
            <v>2399</v>
          </cell>
          <cell r="F2399">
            <v>-34739396.253725342</v>
          </cell>
          <cell r="G2399">
            <v>-34739396.253725342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N2399">
            <v>-22482077.79903508</v>
          </cell>
          <cell r="O2399">
            <v>-12257318.454690263</v>
          </cell>
          <cell r="Q2399">
            <v>0</v>
          </cell>
          <cell r="R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AD2399" t="str">
            <v>108MP</v>
          </cell>
          <cell r="AE2399" t="str">
            <v>NA</v>
          </cell>
          <cell r="AF2399" t="str">
            <v>108MP.NA1</v>
          </cell>
        </row>
        <row r="2400">
          <cell r="A2400">
            <v>2400</v>
          </cell>
          <cell r="AD2400" t="str">
            <v>108MP</v>
          </cell>
          <cell r="AE2400" t="str">
            <v>NA</v>
          </cell>
          <cell r="AF2400" t="str">
            <v>108MP.NA2</v>
          </cell>
        </row>
        <row r="2401">
          <cell r="A2401">
            <v>2401</v>
          </cell>
          <cell r="B2401" t="str">
            <v>108MP</v>
          </cell>
          <cell r="C2401" t="str">
            <v>Less Centralia Situs Depreciation</v>
          </cell>
          <cell r="AD2401" t="str">
            <v>108MP</v>
          </cell>
          <cell r="AE2401" t="str">
            <v>NA</v>
          </cell>
          <cell r="AF2401" t="str">
            <v>108MP.NA3</v>
          </cell>
        </row>
        <row r="2402">
          <cell r="A2402">
            <v>2402</v>
          </cell>
          <cell r="D2402" t="str">
            <v>DOTH</v>
          </cell>
          <cell r="E2402" t="str">
            <v>P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M2402">
            <v>0.6471637455882433</v>
          </cell>
          <cell r="N2402">
            <v>0</v>
          </cell>
          <cell r="O2402">
            <v>0</v>
          </cell>
          <cell r="P2402">
            <v>1</v>
          </cell>
          <cell r="Q2402">
            <v>0</v>
          </cell>
          <cell r="R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D2402" t="str">
            <v>108MP</v>
          </cell>
          <cell r="AE2402" t="str">
            <v>DOTH</v>
          </cell>
          <cell r="AF2402" t="str">
            <v>108MP.DOTH</v>
          </cell>
        </row>
        <row r="2403">
          <cell r="A2403">
            <v>2403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N2403">
            <v>0</v>
          </cell>
          <cell r="O2403">
            <v>0</v>
          </cell>
          <cell r="Q2403">
            <v>0</v>
          </cell>
          <cell r="R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D2403" t="str">
            <v>108MP</v>
          </cell>
          <cell r="AE2403" t="str">
            <v>NA</v>
          </cell>
          <cell r="AF2403" t="str">
            <v>108MP.NA4</v>
          </cell>
        </row>
        <row r="2404">
          <cell r="A2404">
            <v>2404</v>
          </cell>
          <cell r="AD2404" t="str">
            <v>108MP</v>
          </cell>
          <cell r="AE2404" t="str">
            <v>NA</v>
          </cell>
          <cell r="AF2404" t="str">
            <v>108MP.NA5</v>
          </cell>
        </row>
        <row r="2405">
          <cell r="A2405">
            <v>2405</v>
          </cell>
          <cell r="B2405">
            <v>1081390</v>
          </cell>
          <cell r="C2405" t="str">
            <v>Accum Depr - Capital Lease</v>
          </cell>
          <cell r="AD2405">
            <v>1081390</v>
          </cell>
          <cell r="AE2405" t="str">
            <v>NA</v>
          </cell>
          <cell r="AF2405" t="str">
            <v>1081390.NA</v>
          </cell>
        </row>
        <row r="2406">
          <cell r="A2406">
            <v>2406</v>
          </cell>
          <cell r="D2406" t="str">
            <v>SO</v>
          </cell>
          <cell r="E2406" t="str">
            <v>PTD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M2406">
            <v>0.6471637455882433</v>
          </cell>
          <cell r="N2406">
            <v>0</v>
          </cell>
          <cell r="O2406">
            <v>0</v>
          </cell>
          <cell r="P2406">
            <v>1</v>
          </cell>
          <cell r="Q2406">
            <v>0</v>
          </cell>
          <cell r="R2406">
            <v>0</v>
          </cell>
          <cell r="S2406" t="str">
            <v>PLNT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D2406">
            <v>1081390</v>
          </cell>
          <cell r="AE2406" t="str">
            <v>SO</v>
          </cell>
          <cell r="AF2406" t="str">
            <v>1081390.SO</v>
          </cell>
        </row>
        <row r="2407">
          <cell r="A2407">
            <v>2407</v>
          </cell>
          <cell r="AD2407">
            <v>1081390</v>
          </cell>
          <cell r="AE2407" t="str">
            <v>NA</v>
          </cell>
          <cell r="AF2407" t="str">
            <v>1081390.NA1</v>
          </cell>
        </row>
        <row r="2408">
          <cell r="A2408">
            <v>2408</v>
          </cell>
          <cell r="AD2408">
            <v>1081390</v>
          </cell>
          <cell r="AE2408" t="str">
            <v>NA</v>
          </cell>
          <cell r="AF2408" t="str">
            <v>1081390.NA2</v>
          </cell>
        </row>
        <row r="2409">
          <cell r="A2409">
            <v>2409</v>
          </cell>
          <cell r="C2409" t="str">
            <v>Remove Capital Leases</v>
          </cell>
          <cell r="E2409" t="str">
            <v>P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M2409">
            <v>0.6471637455882433</v>
          </cell>
          <cell r="N2409">
            <v>0</v>
          </cell>
          <cell r="O2409">
            <v>0</v>
          </cell>
          <cell r="P2409">
            <v>1</v>
          </cell>
          <cell r="Q2409">
            <v>0</v>
          </cell>
          <cell r="R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D2409">
            <v>1081390</v>
          </cell>
          <cell r="AE2409" t="str">
            <v>NA</v>
          </cell>
          <cell r="AF2409" t="str">
            <v>1081390.NA3</v>
          </cell>
        </row>
        <row r="2410">
          <cell r="A2410">
            <v>241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N2410">
            <v>0</v>
          </cell>
          <cell r="O2410">
            <v>0</v>
          </cell>
          <cell r="Q2410">
            <v>0</v>
          </cell>
          <cell r="R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D2410">
            <v>1081390</v>
          </cell>
          <cell r="AE2410" t="str">
            <v>NA</v>
          </cell>
          <cell r="AF2410" t="str">
            <v>1081390.NA4</v>
          </cell>
        </row>
        <row r="2411">
          <cell r="A2411">
            <v>2411</v>
          </cell>
          <cell r="AD2411">
            <v>1081390</v>
          </cell>
          <cell r="AE2411" t="str">
            <v>NA</v>
          </cell>
          <cell r="AF2411" t="str">
            <v>1081390.NA5</v>
          </cell>
        </row>
        <row r="2412">
          <cell r="A2412">
            <v>2412</v>
          </cell>
          <cell r="B2412">
            <v>1081399</v>
          </cell>
          <cell r="C2412" t="str">
            <v>Accum Depr - Capital Lease</v>
          </cell>
          <cell r="AD2412">
            <v>1081399</v>
          </cell>
          <cell r="AE2412" t="str">
            <v>NA</v>
          </cell>
          <cell r="AF2412" t="str">
            <v>1081399.NA</v>
          </cell>
        </row>
        <row r="2413">
          <cell r="A2413">
            <v>2413</v>
          </cell>
          <cell r="D2413" t="str">
            <v>S</v>
          </cell>
          <cell r="E2413" t="str">
            <v>P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M2413">
            <v>0.6471637455882433</v>
          </cell>
          <cell r="N2413">
            <v>0</v>
          </cell>
          <cell r="O2413">
            <v>0</v>
          </cell>
          <cell r="P2413">
            <v>1</v>
          </cell>
          <cell r="Q2413">
            <v>0</v>
          </cell>
          <cell r="R2413">
            <v>0</v>
          </cell>
          <cell r="S2413" t="str">
            <v>PLNT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D2413">
            <v>1081399</v>
          </cell>
          <cell r="AE2413" t="str">
            <v>S</v>
          </cell>
          <cell r="AF2413" t="str">
            <v>1081399.S</v>
          </cell>
        </row>
        <row r="2414">
          <cell r="A2414">
            <v>2414</v>
          </cell>
          <cell r="D2414" t="str">
            <v>SE</v>
          </cell>
          <cell r="E2414" t="str">
            <v>P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M2414">
            <v>0.6471637455882433</v>
          </cell>
          <cell r="N2414">
            <v>0</v>
          </cell>
          <cell r="O2414">
            <v>0</v>
          </cell>
          <cell r="P2414">
            <v>1</v>
          </cell>
          <cell r="Q2414">
            <v>0</v>
          </cell>
          <cell r="R2414">
            <v>0</v>
          </cell>
          <cell r="S2414" t="str">
            <v>PLNT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D2414">
            <v>1081399</v>
          </cell>
          <cell r="AE2414" t="str">
            <v>SE</v>
          </cell>
          <cell r="AF2414" t="str">
            <v>1081399.SE</v>
          </cell>
        </row>
        <row r="2415">
          <cell r="A2415">
            <v>2415</v>
          </cell>
          <cell r="AD2415">
            <v>1081399</v>
          </cell>
          <cell r="AE2415" t="str">
            <v>NA</v>
          </cell>
          <cell r="AF2415" t="str">
            <v>1081399.NA1</v>
          </cell>
        </row>
        <row r="2416">
          <cell r="A2416">
            <v>2416</v>
          </cell>
          <cell r="AD2416">
            <v>1081399</v>
          </cell>
          <cell r="AE2416" t="str">
            <v>NA</v>
          </cell>
          <cell r="AF2416" t="str">
            <v>1081399.NA2</v>
          </cell>
        </row>
        <row r="2417">
          <cell r="A2417">
            <v>2417</v>
          </cell>
          <cell r="C2417" t="str">
            <v>Remove Capital Leases</v>
          </cell>
          <cell r="E2417" t="str">
            <v>P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M2417">
            <v>0.6471637455882433</v>
          </cell>
          <cell r="N2417">
            <v>0</v>
          </cell>
          <cell r="O2417">
            <v>0</v>
          </cell>
          <cell r="P2417">
            <v>1</v>
          </cell>
          <cell r="Q2417">
            <v>0</v>
          </cell>
          <cell r="R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D2417">
            <v>1081399</v>
          </cell>
          <cell r="AE2417" t="str">
            <v>NA</v>
          </cell>
          <cell r="AF2417" t="str">
            <v>1081399.NA3</v>
          </cell>
        </row>
        <row r="2418">
          <cell r="A2418">
            <v>2418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N2418">
            <v>0</v>
          </cell>
          <cell r="O2418">
            <v>0</v>
          </cell>
          <cell r="Q2418">
            <v>0</v>
          </cell>
          <cell r="R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D2418">
            <v>1081399</v>
          </cell>
          <cell r="AE2418" t="str">
            <v>NA</v>
          </cell>
          <cell r="AF2418" t="str">
            <v>1081399.NA4</v>
          </cell>
        </row>
        <row r="2419">
          <cell r="A2419">
            <v>2419</v>
          </cell>
          <cell r="AD2419">
            <v>1081399</v>
          </cell>
          <cell r="AE2419" t="str">
            <v>NA</v>
          </cell>
          <cell r="AF2419" t="str">
            <v>1081399.NA5</v>
          </cell>
        </row>
        <row r="2420">
          <cell r="A2420">
            <v>2420</v>
          </cell>
          <cell r="AD2420">
            <v>1081399</v>
          </cell>
          <cell r="AE2420" t="str">
            <v>NA</v>
          </cell>
          <cell r="AF2420" t="str">
            <v>1081399.NA6</v>
          </cell>
        </row>
        <row r="2421">
          <cell r="A2421">
            <v>2421</v>
          </cell>
          <cell r="B2421" t="str">
            <v>TOTAL GENERAL PLANT ACCUM DEPR</v>
          </cell>
          <cell r="F2421">
            <v>-81322653.182813317</v>
          </cell>
          <cell r="G2421">
            <v>-42654575.109416723</v>
          </cell>
          <cell r="H2421">
            <v>-16159605.090805603</v>
          </cell>
          <cell r="I2421">
            <v>-22064203.5197111</v>
          </cell>
          <cell r="J2421">
            <v>-444269.46287989238</v>
          </cell>
          <cell r="K2421">
            <v>0</v>
          </cell>
          <cell r="N2421">
            <v>-27604494.594285175</v>
          </cell>
          <cell r="O2421">
            <v>-15050080.515131542</v>
          </cell>
          <cell r="Q2421">
            <v>-16159605.090805603</v>
          </cell>
          <cell r="R2421">
            <v>0</v>
          </cell>
          <cell r="T2421">
            <v>-3316476.9222487309</v>
          </cell>
          <cell r="U2421">
            <v>-10464060.378105242</v>
          </cell>
          <cell r="V2421">
            <v>-4785827.9813712118</v>
          </cell>
          <cell r="W2421">
            <v>-590588.96569939412</v>
          </cell>
          <cell r="X2421">
            <v>-2907249.2722865222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D2421" t="str">
            <v>TOTAL GENERAL PLANT ACCUM DEPR</v>
          </cell>
          <cell r="AE2421" t="str">
            <v>NA</v>
          </cell>
          <cell r="AF2421" t="str">
            <v>TOTAL GENERAL PLANT ACCUM DEPR.NA</v>
          </cell>
        </row>
        <row r="2422">
          <cell r="A2422">
            <v>2422</v>
          </cell>
          <cell r="AD2422" t="str">
            <v>TOTAL GENERAL PLANT ACCUM DEPR</v>
          </cell>
          <cell r="AE2422" t="str">
            <v>NA</v>
          </cell>
          <cell r="AF2422" t="str">
            <v>TOTAL GENERAL PLANT ACCUM DEPR.NA1</v>
          </cell>
        </row>
        <row r="2423">
          <cell r="A2423">
            <v>2423</v>
          </cell>
          <cell r="AD2423" t="str">
            <v>TOTAL GENERAL PLANT ACCUM DEPR</v>
          </cell>
          <cell r="AE2423" t="str">
            <v>NA</v>
          </cell>
          <cell r="AF2423" t="str">
            <v>TOTAL GENERAL PLANT ACCUM DEPR.NA2</v>
          </cell>
        </row>
        <row r="2424">
          <cell r="A2424">
            <v>2424</v>
          </cell>
          <cell r="B2424" t="str">
            <v>TOTAL ACCUM DEPR - PLANT IN SERVICE</v>
          </cell>
          <cell r="F2424">
            <v>-1005501106.3249345</v>
          </cell>
          <cell r="G2424">
            <v>-475502559.03447628</v>
          </cell>
          <cell r="H2424">
            <v>-200149472.63677758</v>
          </cell>
          <cell r="I2424">
            <v>-329404805.19080073</v>
          </cell>
          <cell r="J2424">
            <v>-444269.46287989238</v>
          </cell>
          <cell r="K2424">
            <v>0</v>
          </cell>
          <cell r="N2424">
            <v>-307728017.14154643</v>
          </cell>
          <cell r="O2424">
            <v>-167774541.89292982</v>
          </cell>
          <cell r="Q2424">
            <v>-200149472.63677758</v>
          </cell>
          <cell r="R2424">
            <v>0</v>
          </cell>
          <cell r="T2424">
            <v>-35647508.987489946</v>
          </cell>
          <cell r="U2424">
            <v>-167890782.04633889</v>
          </cell>
          <cell r="V2424">
            <v>-75825048.930983588</v>
          </cell>
          <cell r="W2424">
            <v>-9997286.6232572403</v>
          </cell>
          <cell r="X2424">
            <v>-40044178.602731109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D2424" t="str">
            <v>TOTAL ACCUM DEPR - PLANT IN SERVICE</v>
          </cell>
          <cell r="AE2424" t="str">
            <v>NA</v>
          </cell>
          <cell r="AF2424" t="str">
            <v>TOTAL ACCUM DEPR - PLANT IN SERVICE.NA</v>
          </cell>
        </row>
        <row r="2425">
          <cell r="A2425">
            <v>2425</v>
          </cell>
          <cell r="AD2425" t="str">
            <v>TOTAL ACCUM DEPR - PLANT IN SERVICE</v>
          </cell>
          <cell r="AE2425" t="str">
            <v>NA</v>
          </cell>
          <cell r="AF2425" t="str">
            <v>TOTAL ACCUM DEPR - PLANT IN SERVICE.NA1</v>
          </cell>
        </row>
        <row r="2426">
          <cell r="A2426">
            <v>2426</v>
          </cell>
          <cell r="AD2426" t="str">
            <v>TOTAL ACCUM DEPR - PLANT IN SERVICE</v>
          </cell>
          <cell r="AE2426" t="str">
            <v>NA</v>
          </cell>
          <cell r="AF2426" t="str">
            <v>TOTAL ACCUM DEPR - PLANT IN SERVICE.NA2</v>
          </cell>
        </row>
        <row r="2427">
          <cell r="A2427">
            <v>2427</v>
          </cell>
          <cell r="B2427" t="str">
            <v>111SP</v>
          </cell>
          <cell r="C2427" t="str">
            <v>Accum Prov for Amort-Steam</v>
          </cell>
          <cell r="AD2427" t="str">
            <v>111SP</v>
          </cell>
          <cell r="AE2427" t="str">
            <v>NA</v>
          </cell>
          <cell r="AF2427" t="str">
            <v>111SP.NA</v>
          </cell>
        </row>
        <row r="2428">
          <cell r="A2428">
            <v>2428</v>
          </cell>
          <cell r="D2428" t="str">
            <v>SG-P</v>
          </cell>
          <cell r="E2428" t="str">
            <v>P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M2428">
            <v>0.6471637455882433</v>
          </cell>
          <cell r="N2428">
            <v>0</v>
          </cell>
          <cell r="O2428">
            <v>0</v>
          </cell>
          <cell r="P2428">
            <v>1</v>
          </cell>
          <cell r="Q2428">
            <v>0</v>
          </cell>
          <cell r="R2428">
            <v>0</v>
          </cell>
          <cell r="S2428" t="str">
            <v>PLNT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D2428" t="str">
            <v>111SP</v>
          </cell>
          <cell r="AE2428" t="str">
            <v>SG-P</v>
          </cell>
          <cell r="AF2428" t="str">
            <v>111SP.SG-P</v>
          </cell>
        </row>
        <row r="2429">
          <cell r="A2429">
            <v>2429</v>
          </cell>
          <cell r="D2429" t="str">
            <v>SG</v>
          </cell>
          <cell r="E2429" t="str">
            <v>P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M2429">
            <v>0.6471637455882433</v>
          </cell>
          <cell r="N2429">
            <v>0</v>
          </cell>
          <cell r="O2429">
            <v>0</v>
          </cell>
          <cell r="P2429">
            <v>1</v>
          </cell>
          <cell r="Q2429">
            <v>0</v>
          </cell>
          <cell r="R2429">
            <v>0</v>
          </cell>
          <cell r="S2429" t="str">
            <v>PLNT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D2429" t="str">
            <v>111SP</v>
          </cell>
          <cell r="AE2429" t="str">
            <v>SG</v>
          </cell>
          <cell r="AF2429" t="str">
            <v>111SP.SG</v>
          </cell>
        </row>
        <row r="2430">
          <cell r="A2430">
            <v>243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N2430">
            <v>0</v>
          </cell>
          <cell r="O2430">
            <v>0</v>
          </cell>
          <cell r="Q2430">
            <v>0</v>
          </cell>
          <cell r="R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D2430" t="str">
            <v>111SP</v>
          </cell>
          <cell r="AE2430" t="str">
            <v>NA</v>
          </cell>
          <cell r="AF2430" t="str">
            <v>111SP.NA1</v>
          </cell>
        </row>
        <row r="2431">
          <cell r="A2431">
            <v>2431</v>
          </cell>
          <cell r="AD2431" t="str">
            <v>111SP</v>
          </cell>
          <cell r="AE2431" t="str">
            <v>NA</v>
          </cell>
          <cell r="AF2431" t="str">
            <v>111SP.NA2</v>
          </cell>
        </row>
        <row r="2432">
          <cell r="A2432">
            <v>2432</v>
          </cell>
          <cell r="AD2432" t="str">
            <v>111SP</v>
          </cell>
          <cell r="AE2432" t="str">
            <v>NA</v>
          </cell>
          <cell r="AF2432" t="str">
            <v>111SP.NA3</v>
          </cell>
        </row>
        <row r="2433">
          <cell r="A2433">
            <v>2433</v>
          </cell>
          <cell r="B2433" t="str">
            <v>111GP</v>
          </cell>
          <cell r="C2433" t="str">
            <v>Accum Prov for Amort-General</v>
          </cell>
          <cell r="AD2433" t="str">
            <v>111GP</v>
          </cell>
          <cell r="AE2433" t="str">
            <v>NA</v>
          </cell>
          <cell r="AF2433" t="str">
            <v>111GP.NA</v>
          </cell>
        </row>
        <row r="2434">
          <cell r="A2434">
            <v>2434</v>
          </cell>
          <cell r="D2434" t="str">
            <v>S</v>
          </cell>
          <cell r="E2434" t="str">
            <v>G-SITUS</v>
          </cell>
          <cell r="F2434">
            <v>-2144258.85</v>
          </cell>
          <cell r="G2434">
            <v>0</v>
          </cell>
          <cell r="H2434">
            <v>-615461.72390726814</v>
          </cell>
          <cell r="I2434">
            <v>-1528797.1260927322</v>
          </cell>
          <cell r="J2434">
            <v>0</v>
          </cell>
          <cell r="K2434">
            <v>0</v>
          </cell>
          <cell r="M2434">
            <v>0.6471637455882433</v>
          </cell>
          <cell r="N2434">
            <v>0</v>
          </cell>
          <cell r="O2434">
            <v>0</v>
          </cell>
          <cell r="P2434">
            <v>1</v>
          </cell>
          <cell r="Q2434">
            <v>-615461.72390726814</v>
          </cell>
          <cell r="R2434">
            <v>0</v>
          </cell>
          <cell r="S2434" t="str">
            <v>PLNT</v>
          </cell>
          <cell r="T2434">
            <v>-229793.94578903506</v>
          </cell>
          <cell r="U2434">
            <v>-725039.78759155248</v>
          </cell>
          <cell r="V2434">
            <v>-331603.18057065719</v>
          </cell>
          <cell r="W2434">
            <v>-40921.065319974667</v>
          </cell>
          <cell r="X2434">
            <v>-201439.14682151272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D2434" t="str">
            <v>111GP</v>
          </cell>
          <cell r="AE2434" t="str">
            <v>S</v>
          </cell>
          <cell r="AF2434" t="str">
            <v>111GP.S</v>
          </cell>
        </row>
        <row r="2435">
          <cell r="A2435">
            <v>2435</v>
          </cell>
          <cell r="D2435" t="str">
            <v>CN</v>
          </cell>
          <cell r="E2435" t="str">
            <v>CUST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M2435">
            <v>0.6471637455882433</v>
          </cell>
          <cell r="N2435">
            <v>0</v>
          </cell>
          <cell r="O2435">
            <v>0</v>
          </cell>
          <cell r="P2435">
            <v>1</v>
          </cell>
          <cell r="Q2435">
            <v>0</v>
          </cell>
          <cell r="R2435">
            <v>0</v>
          </cell>
          <cell r="S2435" t="str">
            <v>CUST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D2435" t="str">
            <v>111GP</v>
          </cell>
          <cell r="AE2435" t="str">
            <v>CN</v>
          </cell>
          <cell r="AF2435" t="str">
            <v>111GP.CN</v>
          </cell>
        </row>
        <row r="2436">
          <cell r="A2436">
            <v>2436</v>
          </cell>
          <cell r="D2436" t="str">
            <v>CAGW</v>
          </cell>
          <cell r="E2436" t="str">
            <v>I-SG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M2436">
            <v>0.6471637455882433</v>
          </cell>
          <cell r="N2436">
            <v>0</v>
          </cell>
          <cell r="O2436">
            <v>0</v>
          </cell>
          <cell r="P2436">
            <v>1</v>
          </cell>
          <cell r="Q2436">
            <v>0</v>
          </cell>
          <cell r="R2436">
            <v>0</v>
          </cell>
          <cell r="S2436" t="str">
            <v>PLNT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D2436" t="str">
            <v>111GP</v>
          </cell>
          <cell r="AE2436" t="str">
            <v>CAGW</v>
          </cell>
          <cell r="AF2436" t="str">
            <v>111GP.CAGW</v>
          </cell>
        </row>
        <row r="2437">
          <cell r="A2437">
            <v>2437</v>
          </cell>
          <cell r="D2437" t="str">
            <v>SO</v>
          </cell>
          <cell r="E2437" t="str">
            <v>PTD</v>
          </cell>
          <cell r="F2437">
            <v>-106249.7796926717</v>
          </cell>
          <cell r="G2437">
            <v>-44575.801911727132</v>
          </cell>
          <cell r="H2437">
            <v>-31997.912603618188</v>
          </cell>
          <cell r="I2437">
            <v>-29676.065177326367</v>
          </cell>
          <cell r="J2437">
            <v>0</v>
          </cell>
          <cell r="K2437">
            <v>0</v>
          </cell>
          <cell r="M2437">
            <v>0.6471637455882433</v>
          </cell>
          <cell r="N2437">
            <v>-28847.842927792906</v>
          </cell>
          <cell r="O2437">
            <v>-15727.958983934224</v>
          </cell>
          <cell r="P2437">
            <v>1</v>
          </cell>
          <cell r="Q2437">
            <v>-31997.912603618188</v>
          </cell>
          <cell r="R2437">
            <v>0</v>
          </cell>
          <cell r="S2437" t="str">
            <v>PLNT</v>
          </cell>
          <cell r="T2437">
            <v>-4460.6180873843186</v>
          </cell>
          <cell r="U2437">
            <v>-14074.024359080762</v>
          </cell>
          <cell r="V2437">
            <v>-6436.8760456622167</v>
          </cell>
          <cell r="W2437">
            <v>-794.33443511558346</v>
          </cell>
          <cell r="X2437">
            <v>-3910.2122500834844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D2437" t="str">
            <v>111GP</v>
          </cell>
          <cell r="AE2437" t="str">
            <v>SO</v>
          </cell>
          <cell r="AF2437" t="str">
            <v>111GP.SO</v>
          </cell>
        </row>
        <row r="2438">
          <cell r="A2438">
            <v>2438</v>
          </cell>
          <cell r="D2438" t="str">
            <v>SE</v>
          </cell>
          <cell r="E2438" t="str">
            <v>P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M2438">
            <v>0.6471637455882433</v>
          </cell>
          <cell r="N2438">
            <v>0</v>
          </cell>
          <cell r="O2438">
            <v>0</v>
          </cell>
          <cell r="P2438">
            <v>1</v>
          </cell>
          <cell r="Q2438">
            <v>0</v>
          </cell>
          <cell r="R2438">
            <v>0</v>
          </cell>
          <cell r="S2438" t="str">
            <v>PLNT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D2438" t="str">
            <v>111GP</v>
          </cell>
          <cell r="AE2438" t="str">
            <v>SE</v>
          </cell>
          <cell r="AF2438" t="str">
            <v>111GP.SE</v>
          </cell>
        </row>
        <row r="2439">
          <cell r="A2439">
            <v>2439</v>
          </cell>
          <cell r="F2439">
            <v>-2250508.6296926718</v>
          </cell>
          <cell r="G2439">
            <v>-44575.801911727132</v>
          </cell>
          <cell r="H2439">
            <v>-647459.63651088637</v>
          </cell>
          <cell r="I2439">
            <v>-1558473.1912700585</v>
          </cell>
          <cell r="J2439">
            <v>0</v>
          </cell>
          <cell r="K2439">
            <v>0</v>
          </cell>
          <cell r="N2439">
            <v>-28847.842927792906</v>
          </cell>
          <cell r="O2439">
            <v>-15727.958983934224</v>
          </cell>
          <cell r="Q2439">
            <v>-647459.63651088637</v>
          </cell>
          <cell r="R2439">
            <v>0</v>
          </cell>
          <cell r="T2439">
            <v>-234254.56387641939</v>
          </cell>
          <cell r="U2439">
            <v>-739113.81195063319</v>
          </cell>
          <cell r="V2439">
            <v>-338040.0566163194</v>
          </cell>
          <cell r="W2439">
            <v>-41715.39975509025</v>
          </cell>
          <cell r="X2439">
            <v>-205349.35907159621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D2439" t="str">
            <v>111GP</v>
          </cell>
          <cell r="AE2439" t="str">
            <v>NA</v>
          </cell>
          <cell r="AF2439" t="str">
            <v>111GP.NA1</v>
          </cell>
        </row>
        <row r="2440">
          <cell r="A2440">
            <v>2440</v>
          </cell>
          <cell r="AD2440" t="str">
            <v>111GP</v>
          </cell>
          <cell r="AE2440" t="str">
            <v>NA</v>
          </cell>
          <cell r="AF2440" t="str">
            <v>111GP.NA2</v>
          </cell>
        </row>
        <row r="2441">
          <cell r="A2441">
            <v>2441</v>
          </cell>
          <cell r="AD2441" t="str">
            <v>111GP</v>
          </cell>
          <cell r="AE2441" t="str">
            <v>NA</v>
          </cell>
          <cell r="AF2441" t="str">
            <v>111GP.NA3</v>
          </cell>
        </row>
        <row r="2442">
          <cell r="A2442">
            <v>2442</v>
          </cell>
          <cell r="B2442" t="str">
            <v>111HP</v>
          </cell>
          <cell r="C2442" t="str">
            <v>Accum Prov for Amort-Hydro</v>
          </cell>
          <cell r="AD2442" t="str">
            <v>111HP</v>
          </cell>
          <cell r="AE2442" t="str">
            <v>NA</v>
          </cell>
          <cell r="AF2442" t="str">
            <v>111HP.NA</v>
          </cell>
        </row>
        <row r="2443">
          <cell r="A2443">
            <v>2443</v>
          </cell>
          <cell r="D2443" t="str">
            <v>SG-P</v>
          </cell>
          <cell r="E2443" t="str">
            <v>P</v>
          </cell>
          <cell r="F2443">
            <v>-325208.40865392552</v>
          </cell>
          <cell r="G2443">
            <v>-325208.40865392552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M2443">
            <v>0.6471637455882433</v>
          </cell>
          <cell r="N2443">
            <v>-210463.09184126652</v>
          </cell>
          <cell r="O2443">
            <v>-114745.316812659</v>
          </cell>
          <cell r="P2443">
            <v>1</v>
          </cell>
          <cell r="Q2443">
            <v>0</v>
          </cell>
          <cell r="R2443">
            <v>0</v>
          </cell>
          <cell r="S2443" t="str">
            <v>PLNT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D2443" t="str">
            <v>111HP</v>
          </cell>
          <cell r="AE2443" t="str">
            <v>SG-P</v>
          </cell>
          <cell r="AF2443" t="str">
            <v>111HP.SG-P</v>
          </cell>
        </row>
        <row r="2444">
          <cell r="A2444">
            <v>2444</v>
          </cell>
          <cell r="D2444" t="str">
            <v>DGU</v>
          </cell>
          <cell r="E2444" t="str">
            <v>P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M2444">
            <v>0.6471637455882433</v>
          </cell>
          <cell r="N2444">
            <v>0</v>
          </cell>
          <cell r="O2444">
            <v>0</v>
          </cell>
          <cell r="P2444">
            <v>1</v>
          </cell>
          <cell r="Q2444">
            <v>0</v>
          </cell>
          <cell r="R2444">
            <v>0</v>
          </cell>
          <cell r="S2444" t="str">
            <v>PLNT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D2444" t="str">
            <v>111HP</v>
          </cell>
          <cell r="AE2444" t="str">
            <v>DGU</v>
          </cell>
          <cell r="AF2444" t="str">
            <v>111HP.DGU</v>
          </cell>
        </row>
        <row r="2445">
          <cell r="A2445">
            <v>2445</v>
          </cell>
          <cell r="D2445" t="str">
            <v>SG</v>
          </cell>
          <cell r="E2445" t="str">
            <v>P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M2445">
            <v>0.6471637455882433</v>
          </cell>
          <cell r="N2445">
            <v>0</v>
          </cell>
          <cell r="O2445">
            <v>0</v>
          </cell>
          <cell r="P2445">
            <v>1</v>
          </cell>
          <cell r="Q2445">
            <v>0</v>
          </cell>
          <cell r="R2445">
            <v>0</v>
          </cell>
          <cell r="S2445" t="str">
            <v>PLNT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D2445" t="str">
            <v>111HP</v>
          </cell>
          <cell r="AE2445" t="str">
            <v>SG</v>
          </cell>
          <cell r="AF2445" t="str">
            <v>111HP.SG</v>
          </cell>
        </row>
        <row r="2446">
          <cell r="A2446">
            <v>2446</v>
          </cell>
          <cell r="D2446" t="str">
            <v>CAGW</v>
          </cell>
          <cell r="E2446" t="str">
            <v>P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M2446">
            <v>0.6471637455882433</v>
          </cell>
          <cell r="N2446">
            <v>0</v>
          </cell>
          <cell r="O2446">
            <v>0</v>
          </cell>
          <cell r="P2446">
            <v>1</v>
          </cell>
          <cell r="Q2446">
            <v>0</v>
          </cell>
          <cell r="R2446">
            <v>0</v>
          </cell>
          <cell r="S2446" t="str">
            <v>PLNT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D2446" t="str">
            <v>111HP</v>
          </cell>
          <cell r="AE2446" t="str">
            <v>CAGW</v>
          </cell>
          <cell r="AF2446" t="str">
            <v>111HP.CAGW</v>
          </cell>
        </row>
        <row r="2447">
          <cell r="A2447">
            <v>2447</v>
          </cell>
          <cell r="D2447" t="str">
            <v>CAGE</v>
          </cell>
          <cell r="E2447" t="str">
            <v>P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M2447">
            <v>0.6471637455882433</v>
          </cell>
          <cell r="N2447">
            <v>0</v>
          </cell>
          <cell r="O2447">
            <v>0</v>
          </cell>
          <cell r="P2447">
            <v>1</v>
          </cell>
          <cell r="Q2447">
            <v>0</v>
          </cell>
          <cell r="R2447">
            <v>0</v>
          </cell>
          <cell r="S2447" t="str">
            <v>PLNT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D2447" t="str">
            <v>111HP</v>
          </cell>
          <cell r="AE2447" t="str">
            <v>CAGE</v>
          </cell>
          <cell r="AF2447" t="str">
            <v>111HP.CAGE</v>
          </cell>
        </row>
        <row r="2448">
          <cell r="A2448">
            <v>2448</v>
          </cell>
          <cell r="D2448" t="str">
            <v>CAGE</v>
          </cell>
          <cell r="E2448" t="str">
            <v>P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M2448">
            <v>0.6471637455882433</v>
          </cell>
          <cell r="N2448">
            <v>0</v>
          </cell>
          <cell r="O2448">
            <v>0</v>
          </cell>
          <cell r="P2448">
            <v>1</v>
          </cell>
          <cell r="Q2448">
            <v>0</v>
          </cell>
          <cell r="R2448">
            <v>0</v>
          </cell>
          <cell r="S2448" t="str">
            <v>PLNT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D2448" t="str">
            <v>111HP</v>
          </cell>
          <cell r="AE2448" t="str">
            <v>CAGE</v>
          </cell>
          <cell r="AF2448" t="str">
            <v>111HP.CAGE1</v>
          </cell>
        </row>
        <row r="2449">
          <cell r="A2449">
            <v>2449</v>
          </cell>
          <cell r="F2449">
            <v>-325208.40865392552</v>
          </cell>
          <cell r="G2449">
            <v>-325208.40865392552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N2449">
            <v>-210463.09184126652</v>
          </cell>
          <cell r="O2449">
            <v>-114745.316812659</v>
          </cell>
          <cell r="Q2449">
            <v>0</v>
          </cell>
          <cell r="R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D2449" t="str">
            <v>111HP</v>
          </cell>
          <cell r="AE2449" t="str">
            <v>NA</v>
          </cell>
          <cell r="AF2449" t="str">
            <v>111HP.NA1</v>
          </cell>
        </row>
        <row r="2450">
          <cell r="A2450">
            <v>2450</v>
          </cell>
          <cell r="AD2450" t="str">
            <v>111HP</v>
          </cell>
          <cell r="AE2450" t="str">
            <v>NA</v>
          </cell>
          <cell r="AF2450" t="str">
            <v>111HP.NA2</v>
          </cell>
        </row>
        <row r="2451">
          <cell r="A2451">
            <v>2451</v>
          </cell>
          <cell r="AD2451" t="str">
            <v>111HP</v>
          </cell>
          <cell r="AE2451" t="str">
            <v>NA</v>
          </cell>
          <cell r="AF2451" t="str">
            <v>111HP.NA3</v>
          </cell>
        </row>
        <row r="2452">
          <cell r="A2452">
            <v>2452</v>
          </cell>
          <cell r="B2452" t="str">
            <v>111IP</v>
          </cell>
          <cell r="C2452" t="str">
            <v>Accum Prov for Amort-Intangible Plant</v>
          </cell>
          <cell r="AD2452" t="str">
            <v>111IP</v>
          </cell>
          <cell r="AE2452" t="str">
            <v>NA</v>
          </cell>
          <cell r="AF2452" t="str">
            <v>111IP.NA</v>
          </cell>
        </row>
        <row r="2453">
          <cell r="A2453">
            <v>2453</v>
          </cell>
          <cell r="D2453" t="str">
            <v>S</v>
          </cell>
          <cell r="E2453" t="str">
            <v>I-SITUS</v>
          </cell>
          <cell r="F2453">
            <v>-14089.289999999981</v>
          </cell>
          <cell r="G2453">
            <v>0</v>
          </cell>
          <cell r="H2453">
            <v>-1549.4575877403995</v>
          </cell>
          <cell r="I2453">
            <v>-12539.832412259579</v>
          </cell>
          <cell r="J2453">
            <v>0</v>
          </cell>
          <cell r="K2453">
            <v>0</v>
          </cell>
          <cell r="M2453">
            <v>0.6471637455882433</v>
          </cell>
          <cell r="N2453">
            <v>0</v>
          </cell>
          <cell r="O2453">
            <v>0</v>
          </cell>
          <cell r="P2453">
            <v>1</v>
          </cell>
          <cell r="Q2453">
            <v>-1549.4575877403995</v>
          </cell>
          <cell r="R2453">
            <v>0</v>
          </cell>
          <cell r="S2453" t="str">
            <v>PLNT</v>
          </cell>
          <cell r="T2453">
            <v>-1884.8658990555787</v>
          </cell>
          <cell r="U2453">
            <v>-5947.0790946966135</v>
          </cell>
          <cell r="V2453">
            <v>-2719.9477554983746</v>
          </cell>
          <cell r="W2453">
            <v>-335.65166527692963</v>
          </cell>
          <cell r="X2453">
            <v>-1652.2879977320817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D2453" t="str">
            <v>111IP</v>
          </cell>
          <cell r="AE2453" t="str">
            <v>S</v>
          </cell>
          <cell r="AF2453" t="str">
            <v>111IP.S</v>
          </cell>
        </row>
        <row r="2454">
          <cell r="A2454">
            <v>2454</v>
          </cell>
          <cell r="D2454" t="str">
            <v>DGP</v>
          </cell>
          <cell r="E2454" t="str">
            <v>I-DGP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M2454">
            <v>0.6471637455882433</v>
          </cell>
          <cell r="N2454">
            <v>0</v>
          </cell>
          <cell r="O2454">
            <v>0</v>
          </cell>
          <cell r="P2454">
            <v>1</v>
          </cell>
          <cell r="Q2454">
            <v>0</v>
          </cell>
          <cell r="R2454">
            <v>0</v>
          </cell>
          <cell r="S2454" t="str">
            <v>PLNT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D2454" t="str">
            <v>111IP</v>
          </cell>
          <cell r="AE2454" t="str">
            <v>DGP</v>
          </cell>
          <cell r="AF2454" t="str">
            <v>111IP.DGP</v>
          </cell>
        </row>
        <row r="2455">
          <cell r="A2455">
            <v>2455</v>
          </cell>
          <cell r="D2455" t="str">
            <v>DGU</v>
          </cell>
          <cell r="E2455" t="str">
            <v>I-DGU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M2455">
            <v>0.6471637455882433</v>
          </cell>
          <cell r="N2455">
            <v>0</v>
          </cell>
          <cell r="O2455">
            <v>0</v>
          </cell>
          <cell r="P2455">
            <v>1</v>
          </cell>
          <cell r="Q2455">
            <v>0</v>
          </cell>
          <cell r="R2455">
            <v>0</v>
          </cell>
          <cell r="S2455" t="str">
            <v>PLNT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D2455" t="str">
            <v>111IP</v>
          </cell>
          <cell r="AE2455" t="str">
            <v>DGU</v>
          </cell>
          <cell r="AF2455" t="str">
            <v>111IP.DGU</v>
          </cell>
        </row>
        <row r="2456">
          <cell r="A2456">
            <v>2456</v>
          </cell>
          <cell r="D2456" t="str">
            <v>CAEW</v>
          </cell>
          <cell r="E2456" t="str">
            <v>P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M2456">
            <v>0.6471637455882433</v>
          </cell>
          <cell r="N2456">
            <v>0</v>
          </cell>
          <cell r="O2456">
            <v>0</v>
          </cell>
          <cell r="P2456">
            <v>1</v>
          </cell>
          <cell r="Q2456">
            <v>0</v>
          </cell>
          <cell r="R2456">
            <v>0</v>
          </cell>
          <cell r="S2456" t="str">
            <v>PLNT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D2456" t="str">
            <v>111IP</v>
          </cell>
          <cell r="AE2456" t="str">
            <v>CAEW</v>
          </cell>
          <cell r="AF2456" t="str">
            <v>111IP.CAEW</v>
          </cell>
        </row>
        <row r="2457">
          <cell r="A2457">
            <v>2457</v>
          </cell>
          <cell r="D2457" t="str">
            <v>CAEE</v>
          </cell>
          <cell r="E2457" t="str">
            <v>P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M2457">
            <v>0.6471637455882433</v>
          </cell>
          <cell r="N2457">
            <v>0</v>
          </cell>
          <cell r="O2457">
            <v>0</v>
          </cell>
          <cell r="P2457">
            <v>1</v>
          </cell>
          <cell r="Q2457">
            <v>0</v>
          </cell>
          <cell r="R2457">
            <v>0</v>
          </cell>
          <cell r="S2457" t="str">
            <v>PLNT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D2457" t="str">
            <v>111IP</v>
          </cell>
          <cell r="AE2457" t="str">
            <v>CAEE</v>
          </cell>
          <cell r="AF2457" t="str">
            <v>111IP.CAEE</v>
          </cell>
        </row>
        <row r="2458">
          <cell r="A2458">
            <v>2458</v>
          </cell>
          <cell r="D2458" t="str">
            <v>SE</v>
          </cell>
          <cell r="E2458" t="str">
            <v>P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M2458">
            <v>0.6471637455882433</v>
          </cell>
          <cell r="N2458">
            <v>0</v>
          </cell>
          <cell r="O2458">
            <v>0</v>
          </cell>
          <cell r="P2458">
            <v>1</v>
          </cell>
          <cell r="Q2458">
            <v>0</v>
          </cell>
          <cell r="R2458">
            <v>0</v>
          </cell>
          <cell r="S2458" t="str">
            <v>PLNT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D2458" t="str">
            <v>111IP</v>
          </cell>
          <cell r="AE2458" t="str">
            <v>SE</v>
          </cell>
          <cell r="AF2458" t="str">
            <v>111IP.SE</v>
          </cell>
        </row>
        <row r="2459">
          <cell r="A2459">
            <v>2459</v>
          </cell>
          <cell r="D2459" t="str">
            <v>SG</v>
          </cell>
          <cell r="E2459" t="str">
            <v>I-SG</v>
          </cell>
          <cell r="F2459">
            <v>-5296932.8854862759</v>
          </cell>
          <cell r="G2459">
            <v>-4351292.2625556029</v>
          </cell>
          <cell r="H2459">
            <v>-945640.62293067342</v>
          </cell>
          <cell r="I2459">
            <v>0</v>
          </cell>
          <cell r="J2459">
            <v>0</v>
          </cell>
          <cell r="K2459">
            <v>0</v>
          </cell>
          <cell r="M2459">
            <v>0.6471637455882433</v>
          </cell>
          <cell r="N2459">
            <v>-2815998.598784626</v>
          </cell>
          <cell r="O2459">
            <v>-1535293.6637709772</v>
          </cell>
          <cell r="P2459">
            <v>1</v>
          </cell>
          <cell r="Q2459">
            <v>-945640.62293067342</v>
          </cell>
          <cell r="R2459">
            <v>0</v>
          </cell>
          <cell r="S2459" t="str">
            <v>PLNT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D2459" t="str">
            <v>111IP</v>
          </cell>
          <cell r="AE2459" t="str">
            <v>SG</v>
          </cell>
          <cell r="AF2459" t="str">
            <v>111IP.SG</v>
          </cell>
        </row>
        <row r="2460">
          <cell r="A2460">
            <v>2460</v>
          </cell>
          <cell r="D2460" t="str">
            <v>SG-P</v>
          </cell>
          <cell r="E2460" t="str">
            <v>I-SG</v>
          </cell>
          <cell r="F2460">
            <v>-9773350.1431972124</v>
          </cell>
          <cell r="G2460">
            <v>-8028552.3295688564</v>
          </cell>
          <cell r="H2460">
            <v>-1744797.8136283569</v>
          </cell>
          <cell r="I2460">
            <v>0</v>
          </cell>
          <cell r="J2460">
            <v>0</v>
          </cell>
          <cell r="K2460">
            <v>0</v>
          </cell>
          <cell r="M2460">
            <v>0.6471637455882433</v>
          </cell>
          <cell r="N2460">
            <v>-5195787.9972549975</v>
          </cell>
          <cell r="O2460">
            <v>-2832764.3323138589</v>
          </cell>
          <cell r="P2460">
            <v>1</v>
          </cell>
          <cell r="Q2460">
            <v>-1744797.8136283569</v>
          </cell>
          <cell r="R2460">
            <v>0</v>
          </cell>
          <cell r="S2460" t="str">
            <v>PLNT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D2460" t="str">
            <v>111IP</v>
          </cell>
          <cell r="AE2460" t="str">
            <v>SG-P</v>
          </cell>
          <cell r="AF2460" t="str">
            <v>111IP.SG-P</v>
          </cell>
        </row>
        <row r="2461">
          <cell r="A2461">
            <v>2461</v>
          </cell>
          <cell r="D2461" t="str">
            <v>SG-U</v>
          </cell>
          <cell r="E2461" t="str">
            <v>I-SG</v>
          </cell>
          <cell r="F2461">
            <v>-537748.20860426326</v>
          </cell>
          <cell r="G2461">
            <v>-441746.13307150797</v>
          </cell>
          <cell r="H2461">
            <v>-96002.075532755349</v>
          </cell>
          <cell r="I2461">
            <v>0</v>
          </cell>
          <cell r="J2461">
            <v>0</v>
          </cell>
          <cell r="K2461">
            <v>0</v>
          </cell>
          <cell r="M2461">
            <v>0.6471637455882433</v>
          </cell>
          <cell r="N2461">
            <v>-285882.08207767963</v>
          </cell>
          <cell r="O2461">
            <v>-155864.05099382831</v>
          </cell>
          <cell r="P2461">
            <v>1</v>
          </cell>
          <cell r="Q2461">
            <v>-96002.075532755349</v>
          </cell>
          <cell r="R2461">
            <v>0</v>
          </cell>
          <cell r="S2461" t="str">
            <v>PLNT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D2461" t="str">
            <v>111IP</v>
          </cell>
          <cell r="AE2461" t="str">
            <v>SG-U</v>
          </cell>
          <cell r="AF2461" t="str">
            <v>111IP.SG-U</v>
          </cell>
        </row>
        <row r="2462">
          <cell r="A2462">
            <v>2462</v>
          </cell>
          <cell r="D2462" t="str">
            <v>CN</v>
          </cell>
          <cell r="E2462" t="str">
            <v>CUST</v>
          </cell>
          <cell r="F2462">
            <v>-13207331.039189879</v>
          </cell>
          <cell r="G2462">
            <v>0</v>
          </cell>
          <cell r="H2462">
            <v>0</v>
          </cell>
          <cell r="I2462">
            <v>0</v>
          </cell>
          <cell r="J2462">
            <v>-13207331.039189879</v>
          </cell>
          <cell r="K2462">
            <v>0</v>
          </cell>
          <cell r="M2462">
            <v>0.6471637455882433</v>
          </cell>
          <cell r="N2462">
            <v>0</v>
          </cell>
          <cell r="O2462">
            <v>0</v>
          </cell>
          <cell r="P2462">
            <v>1</v>
          </cell>
          <cell r="Q2462">
            <v>0</v>
          </cell>
          <cell r="R2462">
            <v>0</v>
          </cell>
          <cell r="S2462" t="str">
            <v>CUST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D2462" t="str">
            <v>111IP</v>
          </cell>
          <cell r="AE2462" t="str">
            <v>CN</v>
          </cell>
          <cell r="AF2462" t="str">
            <v>111IP.CN</v>
          </cell>
        </row>
        <row r="2463">
          <cell r="A2463">
            <v>2463</v>
          </cell>
          <cell r="D2463" t="str">
            <v>CAGE</v>
          </cell>
          <cell r="E2463" t="str">
            <v>P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M2463">
            <v>0.6471637455882433</v>
          </cell>
          <cell r="N2463">
            <v>0</v>
          </cell>
          <cell r="O2463">
            <v>0</v>
          </cell>
          <cell r="P2463">
            <v>1</v>
          </cell>
          <cell r="Q2463">
            <v>0</v>
          </cell>
          <cell r="R2463">
            <v>0</v>
          </cell>
          <cell r="S2463" t="str">
            <v>PLNT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D2463" t="str">
            <v>111IP</v>
          </cell>
          <cell r="AE2463" t="str">
            <v>CAGE</v>
          </cell>
          <cell r="AF2463" t="str">
            <v>111IP.CAGE</v>
          </cell>
        </row>
        <row r="2464">
          <cell r="A2464">
            <v>2464</v>
          </cell>
          <cell r="D2464" t="str">
            <v>CAGE</v>
          </cell>
          <cell r="E2464" t="str">
            <v>P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M2464">
            <v>0.6471637455882433</v>
          </cell>
          <cell r="N2464">
            <v>0</v>
          </cell>
          <cell r="O2464">
            <v>0</v>
          </cell>
          <cell r="P2464">
            <v>1</v>
          </cell>
          <cell r="Q2464">
            <v>0</v>
          </cell>
          <cell r="R2464">
            <v>0</v>
          </cell>
          <cell r="S2464" t="str">
            <v>PLNT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D2464" t="str">
            <v>111IP</v>
          </cell>
          <cell r="AE2464" t="str">
            <v>CAGE</v>
          </cell>
          <cell r="AF2464" t="str">
            <v>111IP.CAGE1</v>
          </cell>
        </row>
        <row r="2465">
          <cell r="A2465">
            <v>2465</v>
          </cell>
          <cell r="D2465" t="str">
            <v>CAGW</v>
          </cell>
          <cell r="E2465" t="str">
            <v>I-SG</v>
          </cell>
          <cell r="F2465">
            <v>-4898455.4048965508</v>
          </cell>
          <cell r="G2465">
            <v>-4023953.4014490885</v>
          </cell>
          <cell r="H2465">
            <v>-874502.0034474628</v>
          </cell>
          <cell r="I2465">
            <v>0</v>
          </cell>
          <cell r="J2465">
            <v>0</v>
          </cell>
          <cell r="K2465">
            <v>0</v>
          </cell>
          <cell r="M2465">
            <v>0.6471637455882433</v>
          </cell>
          <cell r="N2465">
            <v>-2604156.7553543444</v>
          </cell>
          <cell r="O2465">
            <v>-1419796.6460947443</v>
          </cell>
          <cell r="P2465">
            <v>1</v>
          </cell>
          <cell r="Q2465">
            <v>-874502.0034474628</v>
          </cell>
          <cell r="R2465">
            <v>0</v>
          </cell>
          <cell r="S2465" t="str">
            <v>PLNT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D2465" t="str">
            <v>111IP</v>
          </cell>
          <cell r="AE2465" t="str">
            <v>CAGW</v>
          </cell>
          <cell r="AF2465" t="str">
            <v>111IP.CAGW</v>
          </cell>
        </row>
        <row r="2466">
          <cell r="A2466">
            <v>2466</v>
          </cell>
          <cell r="D2466" t="str">
            <v>CAGE</v>
          </cell>
          <cell r="E2466" t="str">
            <v>I-SG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M2466">
            <v>0.6471637455882433</v>
          </cell>
          <cell r="N2466">
            <v>0</v>
          </cell>
          <cell r="O2466">
            <v>0</v>
          </cell>
          <cell r="P2466">
            <v>1</v>
          </cell>
          <cell r="Q2466">
            <v>0</v>
          </cell>
          <cell r="R2466">
            <v>0</v>
          </cell>
          <cell r="S2466" t="str">
            <v>PLNT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D2466" t="str">
            <v>111IP</v>
          </cell>
          <cell r="AE2466" t="str">
            <v>CAGE</v>
          </cell>
          <cell r="AF2466" t="str">
            <v>111IP.CAGE2</v>
          </cell>
        </row>
        <row r="2467">
          <cell r="A2467">
            <v>2467</v>
          </cell>
          <cell r="D2467" t="str">
            <v>JBG</v>
          </cell>
          <cell r="E2467" t="str">
            <v>PTD</v>
          </cell>
          <cell r="F2467">
            <v>-600743.43646991882</v>
          </cell>
          <cell r="G2467">
            <v>-252034.5971663254</v>
          </cell>
          <cell r="H2467">
            <v>-180918.36080002284</v>
          </cell>
          <cell r="I2467">
            <v>-167790.47850357051</v>
          </cell>
          <cell r="J2467">
            <v>0</v>
          </cell>
          <cell r="K2467">
            <v>0</v>
          </cell>
          <cell r="M2467">
            <v>0.6471637455882433</v>
          </cell>
          <cell r="N2467">
            <v>-163107.65391998319</v>
          </cell>
          <cell r="O2467">
            <v>-88926.943246342198</v>
          </cell>
          <cell r="P2467">
            <v>1</v>
          </cell>
          <cell r="Q2467">
            <v>-180918.36080002284</v>
          </cell>
          <cell r="R2467">
            <v>0</v>
          </cell>
          <cell r="S2467" t="str">
            <v>PLNT</v>
          </cell>
          <cell r="T2467">
            <v>-25220.636187163378</v>
          </cell>
          <cell r="U2467">
            <v>-79575.485077628618</v>
          </cell>
          <cell r="V2467">
            <v>-36394.532270910036</v>
          </cell>
          <cell r="W2467">
            <v>-4491.2205901791667</v>
          </cell>
          <cell r="X2467">
            <v>-22108.604377689309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D2467" t="str">
            <v>111IP</v>
          </cell>
          <cell r="AE2467" t="str">
            <v>JBG</v>
          </cell>
          <cell r="AF2467" t="str">
            <v>111IP.JBG</v>
          </cell>
        </row>
        <row r="2468">
          <cell r="A2468">
            <v>2468</v>
          </cell>
          <cell r="D2468" t="str">
            <v>SO</v>
          </cell>
          <cell r="E2468" t="str">
            <v>PTD</v>
          </cell>
          <cell r="F2468">
            <v>-28028529.901702881</v>
          </cell>
          <cell r="G2468">
            <v>-11759028.587062586</v>
          </cell>
          <cell r="H2468">
            <v>-8441000.5629823077</v>
          </cell>
          <cell r="I2468">
            <v>-7828500.7516579852</v>
          </cell>
          <cell r="J2468">
            <v>0</v>
          </cell>
          <cell r="K2468">
            <v>0</v>
          </cell>
          <cell r="M2468">
            <v>0.6471637455882433</v>
          </cell>
          <cell r="N2468">
            <v>-7610016.9848826518</v>
          </cell>
          <cell r="O2468">
            <v>-4149011.6021799347</v>
          </cell>
          <cell r="P2468">
            <v>1</v>
          </cell>
          <cell r="Q2468">
            <v>-8441000.5629823077</v>
          </cell>
          <cell r="R2468">
            <v>0</v>
          </cell>
          <cell r="S2468" t="str">
            <v>PLNT</v>
          </cell>
          <cell r="T2468">
            <v>-1176704.2510955092</v>
          </cell>
          <cell r="U2468">
            <v>-3712706.1696203942</v>
          </cell>
          <cell r="V2468">
            <v>-1698038.0876200742</v>
          </cell>
          <cell r="W2468">
            <v>-209544.21299496587</v>
          </cell>
          <cell r="X2468">
            <v>-1031508.0303270413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D2468" t="str">
            <v>111IP</v>
          </cell>
          <cell r="AE2468" t="str">
            <v>SO</v>
          </cell>
          <cell r="AF2468" t="str">
            <v>111IP.SO</v>
          </cell>
        </row>
        <row r="2469">
          <cell r="A2469">
            <v>2469</v>
          </cell>
          <cell r="F2469">
            <v>-62357180.309546985</v>
          </cell>
          <cell r="G2469">
            <v>-28856607.310873967</v>
          </cell>
          <cell r="H2469">
            <v>-12284410.896909319</v>
          </cell>
          <cell r="I2469">
            <v>-8008831.0625738148</v>
          </cell>
          <cell r="J2469">
            <v>-13207331.039189879</v>
          </cell>
          <cell r="K2469">
            <v>0</v>
          </cell>
          <cell r="N2469">
            <v>-18674950.072274283</v>
          </cell>
          <cell r="O2469">
            <v>-10181657.238599686</v>
          </cell>
          <cell r="Q2469">
            <v>-12284410.896909319</v>
          </cell>
          <cell r="R2469">
            <v>0</v>
          </cell>
          <cell r="T2469">
            <v>-1203809.7531817281</v>
          </cell>
          <cell r="U2469">
            <v>-3798228.7337927194</v>
          </cell>
          <cell r="V2469">
            <v>-1737152.5676464825</v>
          </cell>
          <cell r="W2469">
            <v>-214371.08525042198</v>
          </cell>
          <cell r="X2469">
            <v>-1055268.9227024626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D2469" t="str">
            <v>111IP</v>
          </cell>
          <cell r="AE2469" t="str">
            <v>NA</v>
          </cell>
          <cell r="AF2469" t="str">
            <v>111IP.NA1</v>
          </cell>
        </row>
        <row r="2470">
          <cell r="A2470">
            <v>2470</v>
          </cell>
          <cell r="B2470" t="str">
            <v>111IP</v>
          </cell>
          <cell r="C2470" t="str">
            <v>Less Non-Utility Plant</v>
          </cell>
          <cell r="AD2470" t="str">
            <v>111IP</v>
          </cell>
          <cell r="AE2470" t="str">
            <v>NA</v>
          </cell>
          <cell r="AF2470" t="str">
            <v>111IP.NA2</v>
          </cell>
        </row>
        <row r="2471">
          <cell r="A2471">
            <v>2471</v>
          </cell>
          <cell r="D2471" t="str">
            <v>DOTH</v>
          </cell>
          <cell r="E2471" t="str">
            <v>NUTIL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M2471">
            <v>0.6471637455882433</v>
          </cell>
          <cell r="N2471">
            <v>0</v>
          </cell>
          <cell r="O2471">
            <v>0</v>
          </cell>
          <cell r="P2471">
            <v>1</v>
          </cell>
          <cell r="Q2471">
            <v>0</v>
          </cell>
          <cell r="R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D2471" t="str">
            <v>111IP</v>
          </cell>
          <cell r="AE2471" t="str">
            <v>DOTH</v>
          </cell>
          <cell r="AF2471" t="str">
            <v>111IP.DOTH</v>
          </cell>
        </row>
        <row r="2472">
          <cell r="A2472">
            <v>2472</v>
          </cell>
          <cell r="F2472">
            <v>-62357180.309546985</v>
          </cell>
          <cell r="G2472">
            <v>-28856607.310873967</v>
          </cell>
          <cell r="H2472">
            <v>-12284410.896909319</v>
          </cell>
          <cell r="I2472">
            <v>-8008831.0625738148</v>
          </cell>
          <cell r="J2472">
            <v>-13207331.039189879</v>
          </cell>
          <cell r="K2472">
            <v>0</v>
          </cell>
          <cell r="N2472">
            <v>-18674950.072274283</v>
          </cell>
          <cell r="O2472">
            <v>-10181657.238599686</v>
          </cell>
          <cell r="Q2472">
            <v>-12284410.896909319</v>
          </cell>
          <cell r="R2472">
            <v>0</v>
          </cell>
          <cell r="T2472">
            <v>-1203809.7531817281</v>
          </cell>
          <cell r="U2472">
            <v>-3798228.7337927194</v>
          </cell>
          <cell r="V2472">
            <v>-1737152.5676464825</v>
          </cell>
          <cell r="W2472">
            <v>-214371.08525042198</v>
          </cell>
          <cell r="X2472">
            <v>-1055268.9227024626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D2472" t="str">
            <v>111IP</v>
          </cell>
          <cell r="AE2472" t="str">
            <v>NA</v>
          </cell>
          <cell r="AF2472" t="str">
            <v>111IP.NA3</v>
          </cell>
        </row>
        <row r="2473">
          <cell r="A2473">
            <v>2473</v>
          </cell>
          <cell r="AD2473" t="str">
            <v>111IP</v>
          </cell>
          <cell r="AE2473" t="str">
            <v>NA</v>
          </cell>
          <cell r="AF2473" t="str">
            <v>111IP.NA4</v>
          </cell>
        </row>
        <row r="2474">
          <cell r="A2474">
            <v>2474</v>
          </cell>
          <cell r="B2474">
            <v>111390</v>
          </cell>
          <cell r="C2474" t="str">
            <v>Accum-Prov for Amort-Mining</v>
          </cell>
          <cell r="AD2474">
            <v>111390</v>
          </cell>
          <cell r="AE2474" t="str">
            <v>NA</v>
          </cell>
          <cell r="AF2474" t="str">
            <v>111390.NA</v>
          </cell>
        </row>
        <row r="2475">
          <cell r="A2475">
            <v>2475</v>
          </cell>
          <cell r="D2475" t="str">
            <v>CAGW</v>
          </cell>
          <cell r="E2475" t="str">
            <v>PTD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M2475">
            <v>0.6471637455882433</v>
          </cell>
          <cell r="N2475">
            <v>0</v>
          </cell>
          <cell r="O2475">
            <v>0</v>
          </cell>
          <cell r="P2475">
            <v>1</v>
          </cell>
          <cell r="Q2475">
            <v>0</v>
          </cell>
          <cell r="R2475">
            <v>0</v>
          </cell>
          <cell r="S2475" t="str">
            <v>PLNT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D2475">
            <v>111390</v>
          </cell>
          <cell r="AE2475" t="str">
            <v>CAGW</v>
          </cell>
          <cell r="AF2475" t="str">
            <v>111390.CAGW</v>
          </cell>
        </row>
        <row r="2476">
          <cell r="A2476">
            <v>2476</v>
          </cell>
          <cell r="D2476" t="str">
            <v>SG</v>
          </cell>
          <cell r="E2476" t="str">
            <v>G-SIT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M2476">
            <v>0.6471637455882433</v>
          </cell>
          <cell r="N2476">
            <v>0</v>
          </cell>
          <cell r="O2476">
            <v>0</v>
          </cell>
          <cell r="P2476">
            <v>1</v>
          </cell>
          <cell r="Q2476">
            <v>0</v>
          </cell>
          <cell r="R2476">
            <v>0</v>
          </cell>
          <cell r="S2476" t="str">
            <v>PLNT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D2476">
            <v>111390</v>
          </cell>
          <cell r="AE2476" t="str">
            <v>SG</v>
          </cell>
          <cell r="AF2476" t="str">
            <v>111390.SG</v>
          </cell>
        </row>
        <row r="2477">
          <cell r="A2477">
            <v>2477</v>
          </cell>
          <cell r="D2477" t="str">
            <v>SO</v>
          </cell>
          <cell r="E2477" t="str">
            <v>PTD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M2477">
            <v>0.6471637455882433</v>
          </cell>
          <cell r="N2477">
            <v>0</v>
          </cell>
          <cell r="O2477">
            <v>0</v>
          </cell>
          <cell r="P2477">
            <v>1</v>
          </cell>
          <cell r="Q2477">
            <v>0</v>
          </cell>
          <cell r="R2477">
            <v>0</v>
          </cell>
          <cell r="S2477" t="str">
            <v>PLNT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D2477">
            <v>111390</v>
          </cell>
          <cell r="AE2477" t="str">
            <v>SO</v>
          </cell>
          <cell r="AF2477" t="str">
            <v>111390.SO</v>
          </cell>
        </row>
        <row r="2478">
          <cell r="A2478">
            <v>2478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N2478">
            <v>1706815.8729305216</v>
          </cell>
          <cell r="O2478">
            <v>568938.62431017391</v>
          </cell>
          <cell r="Q2478">
            <v>649588.76228873781</v>
          </cell>
          <cell r="R2478">
            <v>216529.58742957929</v>
          </cell>
          <cell r="T2478">
            <v>176625.26130960239</v>
          </cell>
          <cell r="U2478">
            <v>495163.79512505233</v>
          </cell>
          <cell r="V2478">
            <v>181583.46247910985</v>
          </cell>
          <cell r="W2478">
            <v>29648.636498985263</v>
          </cell>
          <cell r="X2478">
            <v>98891.773661979852</v>
          </cell>
          <cell r="AD2478">
            <v>111390</v>
          </cell>
          <cell r="AE2478" t="str">
            <v>NA</v>
          </cell>
          <cell r="AF2478" t="str">
            <v>111390.NA1</v>
          </cell>
        </row>
        <row r="2479">
          <cell r="A2479">
            <v>2479</v>
          </cell>
          <cell r="AD2479">
            <v>111390</v>
          </cell>
          <cell r="AE2479" t="str">
            <v>NA</v>
          </cell>
          <cell r="AF2479" t="str">
            <v>111390.NA2</v>
          </cell>
        </row>
        <row r="2480">
          <cell r="A2480">
            <v>2480</v>
          </cell>
          <cell r="B2480">
            <v>111390</v>
          </cell>
          <cell r="C2480" t="str">
            <v>Less Capital Lease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N2480">
            <v>-1706815.8729305216</v>
          </cell>
          <cell r="O2480">
            <v>-568938.62431017391</v>
          </cell>
          <cell r="Q2480">
            <v>-649588.76228873781</v>
          </cell>
          <cell r="R2480">
            <v>-216529.58742957929</v>
          </cell>
          <cell r="T2480">
            <v>-176625.26130960239</v>
          </cell>
          <cell r="U2480">
            <v>-495163.79512505233</v>
          </cell>
          <cell r="V2480">
            <v>-181583.46247910985</v>
          </cell>
          <cell r="W2480">
            <v>-29648.636498985263</v>
          </cell>
          <cell r="X2480">
            <v>-98891.773661979852</v>
          </cell>
          <cell r="AD2480">
            <v>111390</v>
          </cell>
          <cell r="AE2480" t="str">
            <v>NA</v>
          </cell>
          <cell r="AF2480" t="str">
            <v>111390.NA3</v>
          </cell>
        </row>
        <row r="2481">
          <cell r="A2481">
            <v>2481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N2481">
            <v>0</v>
          </cell>
          <cell r="O2481">
            <v>0</v>
          </cell>
          <cell r="Q2481">
            <v>0</v>
          </cell>
          <cell r="R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AD2481">
            <v>111390</v>
          </cell>
          <cell r="AE2481" t="str">
            <v>NA</v>
          </cell>
          <cell r="AF2481" t="str">
            <v>111390.NA4</v>
          </cell>
        </row>
        <row r="2482">
          <cell r="B2482" t="str">
            <v>TOTAL ACCUM PROV FOR AMORTIZATION</v>
          </cell>
          <cell r="F2482">
            <v>-64932897.347893581</v>
          </cell>
          <cell r="G2482">
            <v>-29226391.521439619</v>
          </cell>
          <cell r="H2482">
            <v>-12931870.533420205</v>
          </cell>
          <cell r="I2482">
            <v>-9567304.2538438737</v>
          </cell>
          <cell r="J2482">
            <v>-13207331.039189879</v>
          </cell>
          <cell r="K2482">
            <v>0</v>
          </cell>
          <cell r="N2482">
            <v>-18914261.007043339</v>
          </cell>
          <cell r="O2482">
            <v>-10312130.514396278</v>
          </cell>
          <cell r="Q2482">
            <v>-12931870.533420205</v>
          </cell>
          <cell r="R2482">
            <v>0</v>
          </cell>
          <cell r="T2482">
            <v>-1438064.3170581474</v>
          </cell>
          <cell r="U2482">
            <v>-4537342.5457433527</v>
          </cell>
          <cell r="V2482">
            <v>-2075192.6242628018</v>
          </cell>
          <cell r="W2482">
            <v>-256086.48500551222</v>
          </cell>
          <cell r="X2482">
            <v>-1260618.2817740589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D2482" t="str">
            <v>TOTAL ACCUM PROV FOR AMORTIZATION</v>
          </cell>
          <cell r="AE2482" t="str">
            <v>NA</v>
          </cell>
          <cell r="AF2482" t="str">
            <v>TOTAL ACCUM PROV FOR AMORTIZATION.NA</v>
          </cell>
        </row>
        <row r="2487">
          <cell r="Y2487" t="str">
            <v>Function</v>
          </cell>
          <cell r="Z2487" t="str">
            <v>Generation</v>
          </cell>
          <cell r="AA2487" t="str">
            <v>Transmission</v>
          </cell>
          <cell r="AB2487" t="str">
            <v>Distribution</v>
          </cell>
        </row>
        <row r="2488">
          <cell r="Y2488" t="str">
            <v>Check</v>
          </cell>
          <cell r="Z2488" t="str">
            <v>Check</v>
          </cell>
          <cell r="AA2488" t="str">
            <v>Check</v>
          </cell>
          <cell r="AB2488" t="str">
            <v>Check</v>
          </cell>
        </row>
        <row r="2490">
          <cell r="Y2490">
            <v>0</v>
          </cell>
          <cell r="Z2490">
            <v>0</v>
          </cell>
          <cell r="AA2490">
            <v>0</v>
          </cell>
          <cell r="AB2490">
            <v>0</v>
          </cell>
        </row>
        <row r="2491">
          <cell r="Y2491">
            <v>0</v>
          </cell>
          <cell r="Z2491">
            <v>0</v>
          </cell>
          <cell r="AA2491">
            <v>0</v>
          </cell>
          <cell r="AB2491">
            <v>0</v>
          </cell>
        </row>
      </sheetData>
      <sheetData sheetId="39">
        <row r="11">
          <cell r="B11" t="str">
            <v>DIS
SUBS</v>
          </cell>
          <cell r="C11" t="str">
            <v>DIS
P &amp; C</v>
          </cell>
          <cell r="D11" t="str">
            <v>DIS
XFMR</v>
          </cell>
          <cell r="E11" t="str">
            <v>DIS
METER</v>
          </cell>
          <cell r="F11" t="str">
            <v>DIS
SERVICE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5031029419602432</v>
          </cell>
          <cell r="C19">
            <v>0.47425506969953174</v>
          </cell>
          <cell r="D19">
            <v>0.21690463365676366</v>
          </cell>
          <cell r="E19">
            <v>2.6766838203418051E-2</v>
          </cell>
          <cell r="F19">
            <v>0.13176316424426221</v>
          </cell>
        </row>
        <row r="20">
          <cell r="A20" t="str">
            <v>PLNT2</v>
          </cell>
          <cell r="B20">
            <v>0.24066383261874286</v>
          </cell>
          <cell r="C20">
            <v>0.7593361673812572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9.4493746298977666E-2</v>
          </cell>
          <cell r="C21">
            <v>0.88217606394341108</v>
          </cell>
          <cell r="D21">
            <v>4.9101855672002226E-3</v>
          </cell>
          <cell r="E21">
            <v>1.8420004190411038E-2</v>
          </cell>
          <cell r="F21">
            <v>0</v>
          </cell>
        </row>
        <row r="22">
          <cell r="A22" t="str">
            <v>INTN</v>
          </cell>
          <cell r="B22">
            <v>0.15031029419602432</v>
          </cell>
          <cell r="C22">
            <v>0.47425506969953168</v>
          </cell>
          <cell r="D22">
            <v>0.21690463365676363</v>
          </cell>
          <cell r="E22">
            <v>2.6766838203418054E-2</v>
          </cell>
          <cell r="F22">
            <v>0.13176316424426221</v>
          </cell>
        </row>
        <row r="23">
          <cell r="A23" t="str">
            <v>GENL</v>
          </cell>
          <cell r="B23">
            <v>0.15031029419602429</v>
          </cell>
          <cell r="C23">
            <v>0.47425506969953185</v>
          </cell>
          <cell r="D23">
            <v>0.21690463365676363</v>
          </cell>
          <cell r="E23">
            <v>2.6766838203418051E-2</v>
          </cell>
          <cell r="F23">
            <v>0.1317631642442622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>
            <v>0.20397339461063396</v>
          </cell>
          <cell r="C25">
            <v>0.45736190550377237</v>
          </cell>
          <cell r="D25">
            <v>0.18515499798902621</v>
          </cell>
          <cell r="E25">
            <v>2.0715717551452184E-2</v>
          </cell>
          <cell r="F25">
            <v>0.13279398434511505</v>
          </cell>
        </row>
      </sheetData>
      <sheetData sheetId="40">
        <row r="13">
          <cell r="F13" t="str">
            <v>Residential
Schedule 16</v>
          </cell>
          <cell r="G13" t="str">
            <v>Small General
Service
Schedule 24</v>
          </cell>
          <cell r="H13" t="str">
            <v>Large General
Service &lt; 1,000 kW
Schedule 36</v>
          </cell>
          <cell r="I13" t="str">
            <v>Large General
Service &gt; 1,000 kW
Schedule 48</v>
          </cell>
          <cell r="J13" t="str">
            <v>Large General
Dedicated Facilities
Schedule 48</v>
          </cell>
          <cell r="K13" t="str">
            <v>Agricultural
Pumping
Schedule 40</v>
          </cell>
          <cell r="L13" t="str">
            <v>Street &amp; Area
Lighting
Sch. 15, 51-54, 57</v>
          </cell>
        </row>
        <row r="15">
          <cell r="A15" t="str">
            <v>F10</v>
          </cell>
          <cell r="F15">
            <v>0.43322715929363043</v>
          </cell>
          <cell r="G15">
            <v>0.12545462296758894</v>
          </cell>
          <cell r="H15">
            <v>0.20790190784861279</v>
          </cell>
          <cell r="I15">
            <v>8.2564646404297073E-2</v>
          </cell>
          <cell r="J15">
            <v>0.11203538499012533</v>
          </cell>
          <cell r="K15">
            <v>3.7626664350799303E-2</v>
          </cell>
          <cell r="L15">
            <v>1.1896141449461303E-3</v>
          </cell>
        </row>
        <row r="16">
          <cell r="A16" t="str">
            <v>F11</v>
          </cell>
          <cell r="F16">
            <v>0.40397387793616668</v>
          </cell>
          <cell r="G16">
            <v>0.13069353112783405</v>
          </cell>
          <cell r="H16">
            <v>0.21878554772425782</v>
          </cell>
          <cell r="I16">
            <v>8.7996552207573575E-2</v>
          </cell>
          <cell r="J16">
            <v>0.12016448222429577</v>
          </cell>
          <cell r="K16">
            <v>3.6734002760700248E-2</v>
          </cell>
          <cell r="L16">
            <v>1.6520060191718275E-3</v>
          </cell>
        </row>
        <row r="17">
          <cell r="A17" t="str">
            <v>F12</v>
          </cell>
          <cell r="F17">
            <v>0.41747231281769959</v>
          </cell>
          <cell r="G17">
            <v>0.13028498549618811</v>
          </cell>
          <cell r="H17">
            <v>0.21442279204883305</v>
          </cell>
          <cell r="I17">
            <v>8.6129667064164042E-2</v>
          </cell>
          <cell r="J17">
            <v>0.1131634323175673</v>
          </cell>
          <cell r="K17">
            <v>3.6886910784375247E-2</v>
          </cell>
          <cell r="L17">
            <v>1.6398994711726285E-3</v>
          </cell>
        </row>
        <row r="18">
          <cell r="A18" t="str">
            <v>F13</v>
          </cell>
          <cell r="F18">
            <v>0.45653556544319129</v>
          </cell>
          <cell r="G18">
            <v>0.12237560864319548</v>
          </cell>
          <cell r="H18">
            <v>0.19958951220501903</v>
          </cell>
          <cell r="I18">
            <v>7.8585316479036313E-2</v>
          </cell>
          <cell r="J18">
            <v>0.10378636844325266</v>
          </cell>
          <cell r="K18">
            <v>3.8196713073036452E-2</v>
          </cell>
          <cell r="L18">
            <v>9.3091571326877611E-4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F20</v>
          </cell>
          <cell r="F24">
            <v>0.50372260744544639</v>
          </cell>
          <cell r="G24">
            <v>0.12735760562358706</v>
          </cell>
          <cell r="H24">
            <v>0.17204474708695183</v>
          </cell>
          <cell r="I24">
            <v>6.5624473239457762E-2</v>
          </cell>
          <cell r="J24">
            <v>8.0990210915420399E-2</v>
          </cell>
          <cell r="K24">
            <v>4.9462427462087767E-2</v>
          </cell>
          <cell r="L24">
            <v>7.9792822704890024E-4</v>
          </cell>
        </row>
        <row r="25">
          <cell r="A25" t="str">
            <v>F20A</v>
          </cell>
          <cell r="F25">
            <v>0.5481145178520912</v>
          </cell>
          <cell r="G25">
            <v>0.13858133736578282</v>
          </cell>
          <cell r="H25">
            <v>0.18720665343328347</v>
          </cell>
          <cell r="I25">
            <v>7.140780655320976E-2</v>
          </cell>
          <cell r="J25">
            <v>0</v>
          </cell>
          <cell r="K25">
            <v>5.3821436996179341E-2</v>
          </cell>
          <cell r="L25">
            <v>8.6824779945348773E-4</v>
          </cell>
        </row>
        <row r="26">
          <cell r="A26" t="str">
            <v>F21</v>
          </cell>
          <cell r="F26">
            <v>0.5865877118992413</v>
          </cell>
          <cell r="G26">
            <v>0.22592497304419398</v>
          </cell>
          <cell r="H26">
            <v>6.3993116439641354E-2</v>
          </cell>
          <cell r="I26">
            <v>8.2671975083567842E-3</v>
          </cell>
          <cell r="J26">
            <v>0</v>
          </cell>
          <cell r="K26">
            <v>0.1140411653137426</v>
          </cell>
          <cell r="L26">
            <v>1.1858357948240331E-3</v>
          </cell>
        </row>
        <row r="27">
          <cell r="A27" t="str">
            <v>F22</v>
          </cell>
          <cell r="F27">
            <v>0.85707775002617281</v>
          </cell>
          <cell r="G27">
            <v>0.1416342800489244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.2879699249028719E-3</v>
          </cell>
        </row>
        <row r="28">
          <cell r="A28" t="str">
            <v>F30</v>
          </cell>
          <cell r="F28">
            <v>0.39047544305463378</v>
          </cell>
          <cell r="G28">
            <v>0.13110207675947999</v>
          </cell>
          <cell r="H28">
            <v>0.22314830339968253</v>
          </cell>
          <cell r="I28">
            <v>8.986343735098308E-2</v>
          </cell>
          <cell r="J28">
            <v>0.12716553213102419</v>
          </cell>
          <cell r="K28">
            <v>3.6581094737025241E-2</v>
          </cell>
          <cell r="L28">
            <v>1.6641125671710264E-3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F40</v>
          </cell>
          <cell r="F32">
            <v>0.78804400262924001</v>
          </cell>
          <cell r="G32">
            <v>0.14811524174422211</v>
          </cell>
          <cell r="H32">
            <v>7.6182310394894599E-3</v>
          </cell>
          <cell r="I32">
            <v>4.7282232058376995E-4</v>
          </cell>
          <cell r="J32">
            <v>7.1160549920634289E-6</v>
          </cell>
          <cell r="K32">
            <v>3.6582667192739927E-2</v>
          </cell>
          <cell r="L32">
            <v>1.9159919018732791E-2</v>
          </cell>
        </row>
        <row r="33">
          <cell r="A33" t="str">
            <v>F41</v>
          </cell>
          <cell r="F33">
            <v>0.80983285428466334</v>
          </cell>
          <cell r="G33">
            <v>0.15221052198175267</v>
          </cell>
          <cell r="H33">
            <v>8.4298254984188879E-3</v>
          </cell>
          <cell r="I33">
            <v>3.5369020547982742E-3</v>
          </cell>
          <cell r="J33">
            <v>8.9233634281544788E-4</v>
          </cell>
          <cell r="K33">
            <v>2.509755983755135E-2</v>
          </cell>
          <cell r="L33">
            <v>0</v>
          </cell>
        </row>
        <row r="34">
          <cell r="A34" t="str">
            <v>F42</v>
          </cell>
          <cell r="F34">
            <v>0.77379718073857373</v>
          </cell>
          <cell r="G34">
            <v>0.16197710764536433</v>
          </cell>
          <cell r="H34">
            <v>9.0685176234846492E-3</v>
          </cell>
          <cell r="I34">
            <v>4.0746744124918067E-3</v>
          </cell>
          <cell r="J34">
            <v>6.1324531291682711E-5</v>
          </cell>
          <cell r="K34">
            <v>3.2783112814249851E-2</v>
          </cell>
          <cell r="L34">
            <v>1.8238082234544078E-2</v>
          </cell>
        </row>
        <row r="35">
          <cell r="A35" t="str">
            <v>F50</v>
          </cell>
          <cell r="F35">
            <v>0.45192920694863126</v>
          </cell>
          <cell r="G35">
            <v>0.36437893956699657</v>
          </cell>
          <cell r="H35">
            <v>6.360598905606421E-2</v>
          </cell>
          <cell r="I35">
            <v>0</v>
          </cell>
          <cell r="J35">
            <v>0</v>
          </cell>
          <cell r="K35">
            <v>5.6240956747196057E-2</v>
          </cell>
          <cell r="L35">
            <v>6.3844907681111895E-2</v>
          </cell>
        </row>
        <row r="36">
          <cell r="A36" t="str">
            <v>F51</v>
          </cell>
          <cell r="F36">
            <v>0.45230339575379269</v>
          </cell>
          <cell r="G36">
            <v>0.1418828151829182</v>
          </cell>
          <cell r="H36">
            <v>0.38027493283235358</v>
          </cell>
          <cell r="I36">
            <v>0</v>
          </cell>
          <cell r="J36">
            <v>0</v>
          </cell>
          <cell r="K36">
            <v>2.5233319192776195E-2</v>
          </cell>
          <cell r="L36">
            <v>3.055370381593035E-4</v>
          </cell>
        </row>
        <row r="37">
          <cell r="A37" t="str">
            <v>F60</v>
          </cell>
          <cell r="F37">
            <v>0.67959887852962997</v>
          </cell>
          <cell r="G37">
            <v>0.17720004251878521</v>
          </cell>
          <cell r="H37">
            <v>7.7353811243089807E-2</v>
          </cell>
          <cell r="I37">
            <v>1.073968070322103E-2</v>
          </cell>
          <cell r="J37">
            <v>6.2387450991343771E-4</v>
          </cell>
          <cell r="K37">
            <v>5.4483712495360576E-2</v>
          </cell>
          <cell r="L37">
            <v>0</v>
          </cell>
        </row>
        <row r="38">
          <cell r="A38" t="str">
            <v>F60A</v>
          </cell>
          <cell r="F38">
            <v>0.68002312762510686</v>
          </cell>
          <cell r="G38">
            <v>0.17731066212121852</v>
          </cell>
          <cell r="H38">
            <v>7.7402100440568444E-2</v>
          </cell>
          <cell r="I38">
            <v>1.0746385098957985E-2</v>
          </cell>
          <cell r="J38">
            <v>0</v>
          </cell>
          <cell r="K38">
            <v>5.4517724714148209E-2</v>
          </cell>
          <cell r="L38">
            <v>0</v>
          </cell>
        </row>
        <row r="39">
          <cell r="A39" t="str">
            <v>F70</v>
          </cell>
          <cell r="F39">
            <v>0.70991007341390666</v>
          </cell>
          <cell r="G39">
            <v>0.23074744766880756</v>
          </cell>
          <cell r="H39">
            <v>4.7246394734222534E-2</v>
          </cell>
          <cell r="I39">
            <v>1.2096084183063073E-2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F80</v>
          </cell>
          <cell r="F40">
            <v>0.82530622247584362</v>
          </cell>
          <cell r="G40">
            <v>5.5868594580679033E-2</v>
          </cell>
          <cell r="H40">
            <v>6.4953438892799129E-2</v>
          </cell>
          <cell r="I40">
            <v>2.4400799418919889E-2</v>
          </cell>
          <cell r="J40">
            <v>2.9710106617169572E-2</v>
          </cell>
          <cell r="K40">
            <v>-2.3916198541154283E-4</v>
          </cell>
          <cell r="L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F101</v>
          </cell>
          <cell r="F43">
            <v>0.47778503063321603</v>
          </cell>
          <cell r="G43">
            <v>0.13748205267552857</v>
          </cell>
          <cell r="H43">
            <v>0.18405471162425016</v>
          </cell>
          <cell r="I43">
            <v>7.2044128867918777E-2</v>
          </cell>
          <cell r="J43">
            <v>8.5225723365599942E-2</v>
          </cell>
          <cell r="K43">
            <v>4.0408845985418114E-2</v>
          </cell>
          <cell r="L43">
            <v>2.9995068480684981E-3</v>
          </cell>
        </row>
        <row r="44">
          <cell r="A44" t="str">
            <v>F101G</v>
          </cell>
          <cell r="F44">
            <v>0.43322858529121788</v>
          </cell>
          <cell r="G44">
            <v>0.12545150620576706</v>
          </cell>
          <cell r="H44">
            <v>0.20790280031784664</v>
          </cell>
          <cell r="I44">
            <v>8.2564983472820944E-2</v>
          </cell>
          <cell r="J44">
            <v>0.11203661978144204</v>
          </cell>
          <cell r="K44">
            <v>3.7626327814063235E-2</v>
          </cell>
          <cell r="L44">
            <v>1.1891771168418977E-3</v>
          </cell>
        </row>
        <row r="45">
          <cell r="A45" t="str">
            <v>F101T</v>
          </cell>
          <cell r="F45">
            <v>0.41738754921542509</v>
          </cell>
          <cell r="G45">
            <v>0.130273294955112</v>
          </cell>
          <cell r="H45">
            <v>0.21446664406496524</v>
          </cell>
          <cell r="I45">
            <v>8.6150387535295969E-2</v>
          </cell>
          <cell r="J45">
            <v>0.11320363330989489</v>
          </cell>
          <cell r="K45">
            <v>3.688108733161314E-2</v>
          </cell>
          <cell r="L45">
            <v>1.6374035876934596E-3</v>
          </cell>
        </row>
        <row r="46">
          <cell r="A46" t="str">
            <v>F101D</v>
          </cell>
          <cell r="F46">
            <v>0.61874256107902192</v>
          </cell>
          <cell r="G46">
            <v>0.16063287247592803</v>
          </cell>
          <cell r="H46">
            <v>0.11210835179356453</v>
          </cell>
          <cell r="I46">
            <v>3.900563883744193E-2</v>
          </cell>
          <cell r="J46">
            <v>1.3738885938728402E-2</v>
          </cell>
          <cell r="K46">
            <v>4.8896702889435921E-2</v>
          </cell>
          <cell r="L46">
            <v>6.8749869858791418E-3</v>
          </cell>
        </row>
        <row r="47">
          <cell r="A47" t="str">
            <v>F101C</v>
          </cell>
          <cell r="F47">
            <v>0.92152005458753661</v>
          </cell>
          <cell r="G47">
            <v>0.16513098151319502</v>
          </cell>
          <cell r="H47">
            <v>-0.15427898931431716</v>
          </cell>
          <cell r="I47">
            <v>6.8435272408594794E-3</v>
          </cell>
          <cell r="J47">
            <v>1.6004525209469191E-3</v>
          </cell>
          <cell r="K47">
            <v>3.4345652285079527E-2</v>
          </cell>
          <cell r="L47">
            <v>2.4838321166696351E-2</v>
          </cell>
        </row>
        <row r="48">
          <cell r="A48" t="str">
            <v>F101Co</v>
          </cell>
          <cell r="F48">
            <v>0.47853300912512192</v>
          </cell>
          <cell r="G48">
            <v>0.14027663899816817</v>
          </cell>
          <cell r="H48">
            <v>0.18319985752917478</v>
          </cell>
          <cell r="I48">
            <v>7.0752133094372158E-2</v>
          </cell>
          <cell r="J48">
            <v>8.3091827270521876E-2</v>
          </cell>
          <cell r="K48">
            <v>4.0638999669420708E-2</v>
          </cell>
          <cell r="L48">
            <v>3.5075343132202246E-3</v>
          </cell>
        </row>
        <row r="49">
          <cell r="A49" t="str">
            <v>F102</v>
          </cell>
          <cell r="F49">
            <v>0.48073096366165857</v>
          </cell>
          <cell r="G49">
            <v>0.1393596958073568</v>
          </cell>
          <cell r="H49">
            <v>0.18177167319167839</v>
          </cell>
          <cell r="I49">
            <v>7.0624643175899046E-2</v>
          </cell>
          <cell r="J49">
            <v>8.2593638441167308E-2</v>
          </cell>
          <cell r="K49">
            <v>4.1423584115518365E-2</v>
          </cell>
          <cell r="L49">
            <v>3.4958016067215612E-3</v>
          </cell>
        </row>
        <row r="50">
          <cell r="A50" t="str">
            <v>F102G</v>
          </cell>
          <cell r="F50">
            <v>0.43322715929363048</v>
          </cell>
          <cell r="G50">
            <v>0.12545462296758897</v>
          </cell>
          <cell r="H50">
            <v>0.20790190784861287</v>
          </cell>
          <cell r="I50">
            <v>8.2564646404297087E-2</v>
          </cell>
          <cell r="J50">
            <v>0.11203538499012537</v>
          </cell>
          <cell r="K50">
            <v>3.762666435079931E-2</v>
          </cell>
          <cell r="L50">
            <v>1.1896141449461307E-3</v>
          </cell>
        </row>
        <row r="51">
          <cell r="A51" t="str">
            <v>F102T</v>
          </cell>
          <cell r="F51">
            <v>0.41747231281769959</v>
          </cell>
          <cell r="G51">
            <v>0.13028498549618811</v>
          </cell>
          <cell r="H51">
            <v>0.21442279204883305</v>
          </cell>
          <cell r="I51">
            <v>8.6129667064164042E-2</v>
          </cell>
          <cell r="J51">
            <v>0.1131634323175673</v>
          </cell>
          <cell r="K51">
            <v>3.6886910784375247E-2</v>
          </cell>
          <cell r="L51">
            <v>1.6398994711726287E-3</v>
          </cell>
        </row>
        <row r="52">
          <cell r="A52" t="str">
            <v>F102D</v>
          </cell>
          <cell r="F52">
            <v>0.61172495969748342</v>
          </cell>
          <cell r="G52">
            <v>0.16741059579448347</v>
          </cell>
          <cell r="H52">
            <v>0.11205497971269404</v>
          </cell>
          <cell r="I52">
            <v>3.8130044650022572E-2</v>
          </cell>
          <cell r="J52">
            <v>1.0821415165388225E-2</v>
          </cell>
          <cell r="K52">
            <v>5.1327438389711863E-2</v>
          </cell>
          <cell r="L52">
            <v>8.5305665902163322E-3</v>
          </cell>
        </row>
        <row r="53">
          <cell r="A53" t="str">
            <v>F102C</v>
          </cell>
          <cell r="F53">
            <v>0.48073096366165857</v>
          </cell>
          <cell r="G53">
            <v>0.1393596958073568</v>
          </cell>
          <cell r="H53">
            <v>0.18177167319167839</v>
          </cell>
          <cell r="I53">
            <v>7.0624643175899046E-2</v>
          </cell>
          <cell r="J53">
            <v>8.2593638441167308E-2</v>
          </cell>
          <cell r="K53">
            <v>4.1423584115518365E-2</v>
          </cell>
          <cell r="L53">
            <v>3.4958016067215612E-3</v>
          </cell>
        </row>
        <row r="54">
          <cell r="A54" t="str">
            <v>F102Co</v>
          </cell>
          <cell r="F54">
            <v>0.48073096366165857</v>
          </cell>
          <cell r="G54">
            <v>0.1393596958073568</v>
          </cell>
          <cell r="H54">
            <v>0.18177167319167839</v>
          </cell>
          <cell r="I54">
            <v>7.0624643175899046E-2</v>
          </cell>
          <cell r="J54">
            <v>8.2593638441167308E-2</v>
          </cell>
          <cell r="K54">
            <v>4.1423584115518365E-2</v>
          </cell>
          <cell r="L54">
            <v>3.4958016067215612E-3</v>
          </cell>
        </row>
        <row r="55">
          <cell r="A55" t="str">
            <v>F104</v>
          </cell>
          <cell r="F55">
            <v>0.47622308769529215</v>
          </cell>
          <cell r="G55">
            <v>0.13833638000674878</v>
          </cell>
          <cell r="H55">
            <v>0.18407314570131847</v>
          </cell>
          <cell r="I55">
            <v>7.187237058310332E-2</v>
          </cell>
          <cell r="J55">
            <v>8.5762386505437452E-2</v>
          </cell>
          <cell r="K55">
            <v>4.0408316191100295E-2</v>
          </cell>
          <cell r="L55">
            <v>3.324313316999331E-3</v>
          </cell>
        </row>
        <row r="56">
          <cell r="A56" t="str">
            <v>F104G</v>
          </cell>
          <cell r="F56">
            <v>0.43322161408725846</v>
          </cell>
          <cell r="G56">
            <v>0.12545314648655501</v>
          </cell>
          <cell r="H56">
            <v>0.20790494225784295</v>
          </cell>
          <cell r="I56">
            <v>8.2566031020352093E-2</v>
          </cell>
          <cell r="J56">
            <v>0.11203865962286254</v>
          </cell>
          <cell r="K56">
            <v>3.762624856246765E-2</v>
          </cell>
          <cell r="L56">
            <v>1.1893579626611687E-3</v>
          </cell>
        </row>
        <row r="57">
          <cell r="A57" t="str">
            <v>F104T</v>
          </cell>
          <cell r="F57">
            <v>0.41738753470688605</v>
          </cell>
          <cell r="G57">
            <v>0.1302732929541037</v>
          </cell>
          <cell r="H57">
            <v>0.21446665157088379</v>
          </cell>
          <cell r="I57">
            <v>8.6150391081909861E-2</v>
          </cell>
          <cell r="J57">
            <v>0.11320364019088694</v>
          </cell>
          <cell r="K57">
            <v>3.6881086334843417E-2</v>
          </cell>
          <cell r="L57">
            <v>1.6374031604862345E-3</v>
          </cell>
        </row>
        <row r="58">
          <cell r="A58" t="str">
            <v>F104D</v>
          </cell>
          <cell r="F58">
            <v>0.61446136032635046</v>
          </cell>
          <cell r="G58">
            <v>0.16590232684587089</v>
          </cell>
          <cell r="H58">
            <v>0.1108246334270077</v>
          </cell>
          <cell r="I58">
            <v>3.7982939760307199E-2</v>
          </cell>
          <cell r="J58">
            <v>1.3378051846015142E-2</v>
          </cell>
          <cell r="K58">
            <v>4.9104332809131047E-2</v>
          </cell>
          <cell r="L58">
            <v>8.3463549853174928E-3</v>
          </cell>
        </row>
        <row r="59">
          <cell r="A59" t="str">
            <v>F104C</v>
          </cell>
          <cell r="F59">
            <v>0.77379718073857251</v>
          </cell>
          <cell r="G59">
            <v>0.16197710764536427</v>
          </cell>
          <cell r="H59">
            <v>9.0685176234846423E-3</v>
          </cell>
          <cell r="I59">
            <v>4.0746744124918041E-3</v>
          </cell>
          <cell r="J59">
            <v>6.1324531291682657E-5</v>
          </cell>
          <cell r="K59">
            <v>3.278311281424981E-2</v>
          </cell>
          <cell r="L59">
            <v>1.8238082234544081E-2</v>
          </cell>
        </row>
        <row r="60">
          <cell r="A60" t="str">
            <v>F104Co</v>
          </cell>
          <cell r="F60">
            <v>0.47622308769529215</v>
          </cell>
          <cell r="G60">
            <v>0.13833638000674878</v>
          </cell>
          <cell r="H60">
            <v>0.18407314570131847</v>
          </cell>
          <cell r="I60">
            <v>7.187237058310332E-2</v>
          </cell>
          <cell r="J60">
            <v>8.5762386505437452E-2</v>
          </cell>
          <cell r="K60">
            <v>4.0408316191100295E-2</v>
          </cell>
          <cell r="L60">
            <v>3.324313316999331E-3</v>
          </cell>
        </row>
        <row r="61">
          <cell r="A61" t="str">
            <v>F105</v>
          </cell>
          <cell r="F61">
            <v>0.4260590792978568</v>
          </cell>
          <cell r="G61">
            <v>0.12765232289862183</v>
          </cell>
          <cell r="H61">
            <v>0.21086875488592069</v>
          </cell>
          <cell r="I61">
            <v>8.4186645915085873E-2</v>
          </cell>
          <cell r="J61">
            <v>0.11254861966330836</v>
          </cell>
          <cell r="K61">
            <v>3.7290094092917871E-2</v>
          </cell>
          <cell r="L61">
            <v>1.3944832462887296E-3</v>
          </cell>
        </row>
        <row r="62">
          <cell r="A62" t="str">
            <v>F105G</v>
          </cell>
          <cell r="F62">
            <v>0.43322715929363048</v>
          </cell>
          <cell r="G62">
            <v>0.12545462296758897</v>
          </cell>
          <cell r="H62">
            <v>0.20790190784861287</v>
          </cell>
          <cell r="I62">
            <v>8.2564646404297087E-2</v>
          </cell>
          <cell r="J62">
            <v>0.11203538499012537</v>
          </cell>
          <cell r="K62">
            <v>3.762666435079931E-2</v>
          </cell>
          <cell r="L62">
            <v>1.1896141449461307E-3</v>
          </cell>
        </row>
        <row r="63">
          <cell r="A63" t="str">
            <v>F105T</v>
          </cell>
          <cell r="F63">
            <v>0.41747231281769959</v>
          </cell>
          <cell r="G63">
            <v>0.13028498549618811</v>
          </cell>
          <cell r="H63">
            <v>0.21442279204883305</v>
          </cell>
          <cell r="I63">
            <v>8.6129667064164042E-2</v>
          </cell>
          <cell r="J63">
            <v>0.1131634323175673</v>
          </cell>
          <cell r="K63">
            <v>3.6886910784375247E-2</v>
          </cell>
          <cell r="L63">
            <v>1.6398994711726287E-3</v>
          </cell>
        </row>
        <row r="64">
          <cell r="A64" t="str">
            <v>F105D</v>
          </cell>
          <cell r="F64">
            <v>0.61172495969748353</v>
          </cell>
          <cell r="G64">
            <v>0.1674105957944835</v>
          </cell>
          <cell r="H64">
            <v>0.11205497971269404</v>
          </cell>
          <cell r="I64">
            <v>3.8130044650022579E-2</v>
          </cell>
          <cell r="J64">
            <v>1.0821415165388225E-2</v>
          </cell>
          <cell r="K64">
            <v>5.1327438389711877E-2</v>
          </cell>
          <cell r="L64">
            <v>8.530566590216334E-3</v>
          </cell>
        </row>
        <row r="65">
          <cell r="A65" t="str">
            <v>F105C</v>
          </cell>
          <cell r="F65">
            <v>0.61172495969748353</v>
          </cell>
          <cell r="G65">
            <v>0.1674105957944835</v>
          </cell>
          <cell r="H65">
            <v>0.11205497971269404</v>
          </cell>
          <cell r="I65">
            <v>3.8130044650022579E-2</v>
          </cell>
          <cell r="J65">
            <v>1.0821415165388225E-2</v>
          </cell>
          <cell r="K65">
            <v>5.1327438389711877E-2</v>
          </cell>
          <cell r="L65">
            <v>8.530566590216334E-3</v>
          </cell>
        </row>
        <row r="66">
          <cell r="A66" t="str">
            <v>F105Co</v>
          </cell>
          <cell r="F66">
            <v>0.61172495969748353</v>
          </cell>
          <cell r="G66">
            <v>0.1674105957944835</v>
          </cell>
          <cell r="H66">
            <v>0.11205497971269404</v>
          </cell>
          <cell r="I66">
            <v>3.8130044650022579E-2</v>
          </cell>
          <cell r="J66">
            <v>1.0821415165388225E-2</v>
          </cell>
          <cell r="K66">
            <v>5.1327438389711877E-2</v>
          </cell>
          <cell r="L66">
            <v>8.530566590216334E-3</v>
          </cell>
        </row>
        <row r="67">
          <cell r="A67" t="str">
            <v>F106</v>
          </cell>
          <cell r="F67">
            <v>0.41747231281769959</v>
          </cell>
          <cell r="G67">
            <v>0.13028498549618811</v>
          </cell>
          <cell r="H67">
            <v>0.21442279204883305</v>
          </cell>
          <cell r="I67">
            <v>8.6129667064164042E-2</v>
          </cell>
          <cell r="J67">
            <v>0.1131634323175673</v>
          </cell>
          <cell r="K67">
            <v>3.6886910784375247E-2</v>
          </cell>
          <cell r="L67">
            <v>1.6398994711726287E-3</v>
          </cell>
        </row>
        <row r="68">
          <cell r="A68" t="str">
            <v>F107</v>
          </cell>
          <cell r="F68">
            <v>0.51041063616339344</v>
          </cell>
          <cell r="G68">
            <v>0.14804737910951438</v>
          </cell>
          <cell r="H68">
            <v>0.16544589008169941</v>
          </cell>
          <cell r="I68">
            <v>6.3164706225522518E-2</v>
          </cell>
          <cell r="J68">
            <v>6.419887180979672E-2</v>
          </cell>
          <cell r="K68">
            <v>4.3795843277314492E-2</v>
          </cell>
          <cell r="L68">
            <v>4.9366733327589262E-3</v>
          </cell>
        </row>
        <row r="69">
          <cell r="A69" t="str">
            <v>F107G</v>
          </cell>
          <cell r="F69">
            <v>0.43322715929363048</v>
          </cell>
          <cell r="G69">
            <v>0.12545462296758897</v>
          </cell>
          <cell r="H69">
            <v>0.20790190784861287</v>
          </cell>
          <cell r="I69">
            <v>8.2564646404297087E-2</v>
          </cell>
          <cell r="J69">
            <v>0.11203538499012537</v>
          </cell>
          <cell r="K69">
            <v>3.762666435079931E-2</v>
          </cell>
          <cell r="L69">
            <v>1.1896141449461307E-3</v>
          </cell>
        </row>
        <row r="70">
          <cell r="A70" t="str">
            <v>F107T</v>
          </cell>
          <cell r="F70">
            <v>0.41747231281769959</v>
          </cell>
          <cell r="G70">
            <v>0.13028498549618811</v>
          </cell>
          <cell r="H70">
            <v>0.21442279204883305</v>
          </cell>
          <cell r="I70">
            <v>8.6129667064164042E-2</v>
          </cell>
          <cell r="J70">
            <v>0.1131634323175673</v>
          </cell>
          <cell r="K70">
            <v>3.6886910784375247E-2</v>
          </cell>
          <cell r="L70">
            <v>1.6398994711726287E-3</v>
          </cell>
        </row>
        <row r="71">
          <cell r="A71" t="str">
            <v>F107D</v>
          </cell>
          <cell r="F71">
            <v>0.61172495969748342</v>
          </cell>
          <cell r="G71">
            <v>0.16741059579448347</v>
          </cell>
          <cell r="H71">
            <v>0.11205497971269404</v>
          </cell>
          <cell r="I71">
            <v>3.8130044650022572E-2</v>
          </cell>
          <cell r="J71">
            <v>1.0821415165388225E-2</v>
          </cell>
          <cell r="K71">
            <v>5.1327438389711863E-2</v>
          </cell>
          <cell r="L71">
            <v>8.5305665902163322E-3</v>
          </cell>
        </row>
        <row r="72">
          <cell r="A72" t="str">
            <v>F107C</v>
          </cell>
          <cell r="F72">
            <v>0.61172495969748342</v>
          </cell>
          <cell r="G72">
            <v>0.16741059579448347</v>
          </cell>
          <cell r="H72">
            <v>0.11205497971269404</v>
          </cell>
          <cell r="I72">
            <v>3.8130044650022572E-2</v>
          </cell>
          <cell r="J72">
            <v>1.0821415165388225E-2</v>
          </cell>
          <cell r="K72">
            <v>5.1327438389711863E-2</v>
          </cell>
          <cell r="L72">
            <v>8.5305665902163322E-3</v>
          </cell>
        </row>
        <row r="73">
          <cell r="A73" t="str">
            <v>F107Co</v>
          </cell>
          <cell r="F73">
            <v>0.61172495969748342</v>
          </cell>
          <cell r="G73">
            <v>0.16741059579448347</v>
          </cell>
          <cell r="H73">
            <v>0.11205497971269404</v>
          </cell>
          <cell r="I73">
            <v>3.8130044650022572E-2</v>
          </cell>
          <cell r="J73">
            <v>1.0821415165388225E-2</v>
          </cell>
          <cell r="K73">
            <v>5.1327438389711863E-2</v>
          </cell>
          <cell r="L73">
            <v>8.5305665902163322E-3</v>
          </cell>
        </row>
        <row r="74">
          <cell r="A74" t="str">
            <v>F108</v>
          </cell>
          <cell r="F74">
            <v>0.48779380889933538</v>
          </cell>
          <cell r="G74">
            <v>0.13998368064856423</v>
          </cell>
          <cell r="H74">
            <v>0.17804232569453124</v>
          </cell>
          <cell r="I74">
            <v>6.8939570248796725E-2</v>
          </cell>
          <cell r="J74">
            <v>7.9811924729524766E-2</v>
          </cell>
          <cell r="K74">
            <v>4.1718157918803025E-2</v>
          </cell>
          <cell r="L74">
            <v>3.7105318604446261E-3</v>
          </cell>
        </row>
        <row r="75">
          <cell r="A75" t="str">
            <v>F110</v>
          </cell>
          <cell r="F75">
            <v>0.51438519416744799</v>
          </cell>
          <cell r="G75">
            <v>0.1388617114803008</v>
          </cell>
          <cell r="H75">
            <v>0.16121745796210332</v>
          </cell>
          <cell r="I75">
            <v>6.3358268497938047E-2</v>
          </cell>
          <cell r="J75">
            <v>7.8225552775214327E-2</v>
          </cell>
          <cell r="K75">
            <v>3.8684868794035099E-2</v>
          </cell>
          <cell r="L75">
            <v>5.2669463229605114E-3</v>
          </cell>
        </row>
        <row r="76">
          <cell r="A76" t="str">
            <v>F118</v>
          </cell>
          <cell r="F76">
            <v>0.54811451785209109</v>
          </cell>
          <cell r="G76">
            <v>0.13858133736578279</v>
          </cell>
          <cell r="H76">
            <v>0.18720665343328344</v>
          </cell>
          <cell r="I76">
            <v>7.1407806553209746E-2</v>
          </cell>
          <cell r="J76">
            <v>0</v>
          </cell>
          <cell r="K76">
            <v>5.3821436996179327E-2</v>
          </cell>
          <cell r="L76">
            <v>8.6824779945348762E-4</v>
          </cell>
        </row>
        <row r="77">
          <cell r="A77" t="str">
            <v>F119</v>
          </cell>
          <cell r="F77">
            <v>0.50372260744544639</v>
          </cell>
          <cell r="G77">
            <v>0.12735760562358706</v>
          </cell>
          <cell r="H77">
            <v>0.17204474708695183</v>
          </cell>
          <cell r="I77">
            <v>6.5624473239457762E-2</v>
          </cell>
          <cell r="J77">
            <v>8.0990210915420399E-2</v>
          </cell>
          <cell r="K77">
            <v>4.9462427462087767E-2</v>
          </cell>
          <cell r="L77">
            <v>7.9792822704890024E-4</v>
          </cell>
        </row>
        <row r="78">
          <cell r="A78" t="str">
            <v>F120</v>
          </cell>
          <cell r="F78">
            <v>0.51222458909294932</v>
          </cell>
          <cell r="G78">
            <v>0.12950718559017396</v>
          </cell>
          <cell r="H78">
            <v>0.17494857006543699</v>
          </cell>
          <cell r="I78">
            <v>6.6732102833329712E-2</v>
          </cell>
          <cell r="J78">
            <v>6.5478887331400185E-2</v>
          </cell>
          <cell r="K78">
            <v>5.0297269187092451E-2</v>
          </cell>
          <cell r="L78">
            <v>8.1139589961733659E-4</v>
          </cell>
        </row>
        <row r="79">
          <cell r="A79" t="str">
            <v>F121</v>
          </cell>
          <cell r="F79">
            <v>0.58539119018748753</v>
          </cell>
          <cell r="G79">
            <v>0.13894967745355771</v>
          </cell>
          <cell r="H79">
            <v>0.16462001414312127</v>
          </cell>
          <cell r="I79">
            <v>6.279239497707248E-2</v>
          </cell>
          <cell r="J79">
            <v>0</v>
          </cell>
          <cell r="K79">
            <v>4.7327835613875241E-2</v>
          </cell>
          <cell r="L79">
            <v>9.1888762488578175E-4</v>
          </cell>
        </row>
        <row r="80">
          <cell r="A80" t="str">
            <v>F122</v>
          </cell>
          <cell r="F80">
            <v>0.64187598547746449</v>
          </cell>
          <cell r="G80">
            <v>0.13950781779043803</v>
          </cell>
          <cell r="H80">
            <v>0.1303948106401274</v>
          </cell>
          <cell r="I80">
            <v>4.9737588076969472E-2</v>
          </cell>
          <cell r="J80">
            <v>0</v>
          </cell>
          <cell r="K80">
            <v>3.7488176604777747E-2</v>
          </cell>
          <cell r="L80">
            <v>9.9562141022281657E-4</v>
          </cell>
        </row>
        <row r="81">
          <cell r="A81" t="str">
            <v>F123</v>
          </cell>
          <cell r="F81">
            <v>0.70410044944423056</v>
          </cell>
          <cell r="G81">
            <v>0.14012267322369784</v>
          </cell>
          <cell r="H81">
            <v>9.2691833561175677E-2</v>
          </cell>
          <cell r="I81">
            <v>3.5356224784807627E-2</v>
          </cell>
          <cell r="J81">
            <v>0</v>
          </cell>
          <cell r="K81">
            <v>2.6648666532843424E-2</v>
          </cell>
          <cell r="L81">
            <v>1.0801524532446749E-3</v>
          </cell>
        </row>
        <row r="82">
          <cell r="A82" t="str">
            <v>F124</v>
          </cell>
          <cell r="F82">
            <v>0.69193343683244568</v>
          </cell>
          <cell r="G82">
            <v>0.14000244794036087</v>
          </cell>
          <cell r="H82">
            <v>0.10006405613052489</v>
          </cell>
          <cell r="I82">
            <v>3.8168273573911733E-2</v>
          </cell>
          <cell r="J82">
            <v>0</v>
          </cell>
          <cell r="K82">
            <v>2.8768161781870166E-2</v>
          </cell>
          <cell r="L82">
            <v>1.0636237408867253E-3</v>
          </cell>
        </row>
        <row r="83">
          <cell r="A83" t="str">
            <v>F125</v>
          </cell>
          <cell r="F83">
            <v>0.58658771189924119</v>
          </cell>
          <cell r="G83">
            <v>0.22592497304419396</v>
          </cell>
          <cell r="H83">
            <v>6.3993116439641354E-2</v>
          </cell>
          <cell r="I83">
            <v>8.2671975083567825E-3</v>
          </cell>
          <cell r="J83">
            <v>0</v>
          </cell>
          <cell r="K83">
            <v>0.11404116531374259</v>
          </cell>
          <cell r="L83">
            <v>1.1858357948240329E-3</v>
          </cell>
        </row>
        <row r="84">
          <cell r="A84" t="str">
            <v>F126</v>
          </cell>
          <cell r="F84">
            <v>0.70991007341390666</v>
          </cell>
          <cell r="G84">
            <v>0.23074744766880756</v>
          </cell>
          <cell r="H84">
            <v>4.7246394734222534E-2</v>
          </cell>
          <cell r="I84">
            <v>1.2096084183063073E-2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F127</v>
          </cell>
          <cell r="F85">
            <v>0.67547007585000951</v>
          </cell>
          <cell r="G85">
            <v>0.17612348981469109</v>
          </cell>
          <cell r="H85">
            <v>7.6883859580087782E-2</v>
          </cell>
          <cell r="I85">
            <v>1.067443335825533E-2</v>
          </cell>
          <cell r="J85">
            <v>6.6954366552182155E-3</v>
          </cell>
          <cell r="K85">
            <v>5.4152704741738E-2</v>
          </cell>
          <cell r="L85">
            <v>0</v>
          </cell>
        </row>
        <row r="86">
          <cell r="A86" t="str">
            <v>F12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</row>
        <row r="87">
          <cell r="A87" t="str">
            <v>F129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</row>
        <row r="88">
          <cell r="A88" t="str">
            <v>F13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</row>
        <row r="89">
          <cell r="A89" t="str">
            <v>F131</v>
          </cell>
          <cell r="F89">
            <v>0.60549741922974465</v>
          </cell>
          <cell r="G89">
            <v>0.15130256110921408</v>
          </cell>
          <cell r="H89">
            <v>0.13286007072494166</v>
          </cell>
          <cell r="I89">
            <v>4.9555990887754732E-2</v>
          </cell>
          <cell r="J89">
            <v>1.7629881635786878E-2</v>
          </cell>
          <cell r="K89">
            <v>3.762812332145276E-2</v>
          </cell>
          <cell r="L89">
            <v>5.5259530911053239E-3</v>
          </cell>
        </row>
        <row r="90">
          <cell r="A90" t="str">
            <v>F132</v>
          </cell>
          <cell r="F90">
            <v>0.60886469940131738</v>
          </cell>
          <cell r="G90">
            <v>0.13918162504712003</v>
          </cell>
          <cell r="H90">
            <v>0.15039697189523185</v>
          </cell>
          <cell r="I90">
            <v>5.7367180483842053E-2</v>
          </cell>
          <cell r="J90">
            <v>0</v>
          </cell>
          <cell r="K90">
            <v>4.3238747121560589E-2</v>
          </cell>
          <cell r="L90">
            <v>9.5077605092811792E-4</v>
          </cell>
        </row>
        <row r="91">
          <cell r="A91" t="str">
            <v>F133</v>
          </cell>
          <cell r="F91">
            <v>0.69658884869254556</v>
          </cell>
          <cell r="G91">
            <v>0.14004844922496451</v>
          </cell>
          <cell r="H91">
            <v>9.7243254222963676E-2</v>
          </cell>
          <cell r="I91">
            <v>3.7092311404587228E-2</v>
          </cell>
          <cell r="J91">
            <v>0</v>
          </cell>
          <cell r="K91">
            <v>2.7957188403722504E-2</v>
          </cell>
          <cell r="L91">
            <v>1.0699480512165137E-3</v>
          </cell>
        </row>
        <row r="92">
          <cell r="A92" t="str">
            <v>F134</v>
          </cell>
          <cell r="F92">
            <v>0.63278696754979957</v>
          </cell>
          <cell r="G92">
            <v>0.1587542849767157</v>
          </cell>
          <cell r="H92">
            <v>0.1255822406337003</v>
          </cell>
          <cell r="I92">
            <v>4.7090387171230971E-2</v>
          </cell>
          <cell r="J92">
            <v>0</v>
          </cell>
          <cell r="K92">
            <v>3.5016150157823639E-2</v>
          </cell>
          <cell r="L92">
            <v>7.6996951072989231E-4</v>
          </cell>
        </row>
        <row r="93">
          <cell r="A93" t="str">
            <v>F135</v>
          </cell>
          <cell r="F93">
            <v>0.68704669623838421</v>
          </cell>
          <cell r="G93">
            <v>0.16169841079279978</v>
          </cell>
          <cell r="H93">
            <v>9.6925952820323777E-2</v>
          </cell>
          <cell r="I93">
            <v>3.4233973493287766E-2</v>
          </cell>
          <cell r="J93">
            <v>0</v>
          </cell>
          <cell r="K93">
            <v>1.935426078346348E-2</v>
          </cell>
          <cell r="L93">
            <v>7.4070587174086735E-4</v>
          </cell>
        </row>
        <row r="94">
          <cell r="A94" t="str">
            <v>F136</v>
          </cell>
          <cell r="F94">
            <v>0.79653760674166441</v>
          </cell>
          <cell r="G94">
            <v>0.12676032151574873</v>
          </cell>
          <cell r="H94">
            <v>2.6573346490669829E-2</v>
          </cell>
          <cell r="I94">
            <v>1.0386324237391316E-2</v>
          </cell>
          <cell r="J94">
            <v>9.5592275077598394E-3</v>
          </cell>
          <cell r="K94">
            <v>2.0985163369104273E-2</v>
          </cell>
          <cell r="L94">
            <v>9.1980101376617097E-3</v>
          </cell>
        </row>
        <row r="95">
          <cell r="A95" t="str">
            <v>F137</v>
          </cell>
          <cell r="F95">
            <v>0.4242311830029637</v>
          </cell>
          <cell r="G95">
            <v>0.13217365288459521</v>
          </cell>
          <cell r="H95">
            <v>0.20855114012869899</v>
          </cell>
          <cell r="I95">
            <v>8.3448963625261816E-2</v>
          </cell>
          <cell r="J95">
            <v>0.1128132796786854</v>
          </cell>
          <cell r="K95">
            <v>3.6619847848777316E-2</v>
          </cell>
          <cell r="L95">
            <v>2.1619328310177677E-3</v>
          </cell>
        </row>
        <row r="96">
          <cell r="A96" t="str">
            <v>F137G</v>
          </cell>
          <cell r="F96">
            <v>0.39557946442763781</v>
          </cell>
          <cell r="G96">
            <v>0.13042988297757288</v>
          </cell>
          <cell r="H96">
            <v>0.22132590855678735</v>
          </cell>
          <cell r="I96">
            <v>8.8991421016240455E-2</v>
          </cell>
          <cell r="J96">
            <v>0.12535957909424225</v>
          </cell>
          <cell r="K96">
            <v>3.6705637233282899E-2</v>
          </cell>
          <cell r="L96">
            <v>1.6081066942365211E-3</v>
          </cell>
        </row>
        <row r="97">
          <cell r="A97" t="str">
            <v>F137T</v>
          </cell>
          <cell r="F97">
            <v>0.41747231281769953</v>
          </cell>
          <cell r="G97">
            <v>0.13028498549618811</v>
          </cell>
          <cell r="H97">
            <v>0.21442279204883302</v>
          </cell>
          <cell r="I97">
            <v>8.6129667064164028E-2</v>
          </cell>
          <cell r="J97">
            <v>0.1131634323175673</v>
          </cell>
          <cell r="K97">
            <v>3.6886910784375254E-2</v>
          </cell>
          <cell r="L97">
            <v>1.6398994711726283E-3</v>
          </cell>
        </row>
        <row r="98">
          <cell r="A98" t="str">
            <v>F137D</v>
          </cell>
          <cell r="F98">
            <v>0.60549741922974465</v>
          </cell>
          <cell r="G98">
            <v>0.15130256110921408</v>
          </cell>
          <cell r="H98">
            <v>0.13286007072494169</v>
          </cell>
          <cell r="I98">
            <v>4.9555990887754732E-2</v>
          </cell>
          <cell r="J98">
            <v>1.7629881635786881E-2</v>
          </cell>
          <cell r="K98">
            <v>3.7628123321452753E-2</v>
          </cell>
          <cell r="L98">
            <v>5.5259530911053239E-3</v>
          </cell>
        </row>
        <row r="99">
          <cell r="A99" t="str">
            <v>F137C</v>
          </cell>
          <cell r="F99">
            <v>0.79573715735355344</v>
          </cell>
          <cell r="G99">
            <v>0.12877283971223907</v>
          </cell>
          <cell r="H99">
            <v>2.4786989325485384E-2</v>
          </cell>
          <cell r="I99">
            <v>9.452061651295798E-3</v>
          </cell>
          <cell r="J99">
            <v>8.6590228753881844E-3</v>
          </cell>
          <cell r="K99">
            <v>2.2455094416799808E-2</v>
          </cell>
          <cell r="L99">
            <v>1.0136834665238393E-2</v>
          </cell>
        </row>
        <row r="100">
          <cell r="A100" t="str">
            <v>F137Co</v>
          </cell>
          <cell r="F100">
            <v>0.47853803187589067</v>
          </cell>
          <cell r="G100">
            <v>0.14027828221405944</v>
          </cell>
          <cell r="H100">
            <v>0.18319711898122382</v>
          </cell>
          <cell r="I100">
            <v>7.0750823521534986E-2</v>
          </cell>
          <cell r="J100">
            <v>8.3088618495555322E-2</v>
          </cell>
          <cell r="K100">
            <v>4.0639333626505569E-2</v>
          </cell>
          <cell r="L100">
            <v>3.5077912852304548E-3</v>
          </cell>
        </row>
        <row r="101">
          <cell r="A101" t="str">
            <v>F138</v>
          </cell>
          <cell r="F101">
            <v>0.42153060349174443</v>
          </cell>
          <cell r="G101">
            <v>0.13181137519500302</v>
          </cell>
          <cell r="H101">
            <v>0.20978789030557782</v>
          </cell>
          <cell r="I101">
            <v>8.4083439081508615E-2</v>
          </cell>
          <cell r="J101">
            <v>0.11429225779500655</v>
          </cell>
          <cell r="K101">
            <v>3.6390780681883603E-2</v>
          </cell>
          <cell r="L101">
            <v>2.1036534492756996E-3</v>
          </cell>
        </row>
        <row r="102">
          <cell r="A102" t="str">
            <v>F138G</v>
          </cell>
          <cell r="F102">
            <v>0.43750582352319584</v>
          </cell>
          <cell r="G102">
            <v>0.12488941621910661</v>
          </cell>
          <cell r="H102">
            <v>0.20637602273772115</v>
          </cell>
          <cell r="I102">
            <v>8.1834171034183986E-2</v>
          </cell>
          <cell r="J102">
            <v>0.11052113421717598</v>
          </cell>
          <cell r="K102">
            <v>3.7731306730089308E-2</v>
          </cell>
          <cell r="L102">
            <v>1.1421255385283464E-3</v>
          </cell>
        </row>
        <row r="103">
          <cell r="A103" t="str">
            <v>F138T</v>
          </cell>
          <cell r="F103">
            <v>0.41747231281769953</v>
          </cell>
          <cell r="G103">
            <v>0.13028498549618811</v>
          </cell>
          <cell r="H103">
            <v>0.21442279204883302</v>
          </cell>
          <cell r="I103">
            <v>8.6129667064164028E-2</v>
          </cell>
          <cell r="J103">
            <v>0.1131634323175673</v>
          </cell>
          <cell r="K103">
            <v>3.6886910784375254E-2</v>
          </cell>
          <cell r="L103">
            <v>1.6398994711726283E-3</v>
          </cell>
        </row>
        <row r="104">
          <cell r="A104" t="str">
            <v>F138D</v>
          </cell>
          <cell r="F104">
            <v>0.60549741922974465</v>
          </cell>
          <cell r="G104">
            <v>0.15130256110921408</v>
          </cell>
          <cell r="H104">
            <v>0.13286007072494169</v>
          </cell>
          <cell r="I104">
            <v>4.9555990887754732E-2</v>
          </cell>
          <cell r="J104">
            <v>1.7629881635786881E-2</v>
          </cell>
          <cell r="K104">
            <v>3.7628123321452753E-2</v>
          </cell>
          <cell r="L104">
            <v>5.5259530911053239E-3</v>
          </cell>
        </row>
        <row r="105">
          <cell r="A105" t="str">
            <v>F138C</v>
          </cell>
          <cell r="F105">
            <v>0.79573715735355333</v>
          </cell>
          <cell r="G105">
            <v>0.12877283971223907</v>
          </cell>
          <cell r="H105">
            <v>2.4786989325485381E-2</v>
          </cell>
          <cell r="I105">
            <v>9.4520616512957963E-3</v>
          </cell>
          <cell r="J105">
            <v>8.6590228753881827E-3</v>
          </cell>
          <cell r="K105">
            <v>2.2455094416799805E-2</v>
          </cell>
          <cell r="L105">
            <v>1.0136834665238391E-2</v>
          </cell>
        </row>
        <row r="106">
          <cell r="A106" t="str">
            <v>F138Co</v>
          </cell>
          <cell r="F106">
            <v>0.47853803187589067</v>
          </cell>
          <cell r="G106">
            <v>0.14027828221405944</v>
          </cell>
          <cell r="H106">
            <v>0.18319711898122382</v>
          </cell>
          <cell r="I106">
            <v>7.0750823521534986E-2</v>
          </cell>
          <cell r="J106">
            <v>8.3088618495555322E-2</v>
          </cell>
          <cell r="K106">
            <v>4.0639333626505569E-2</v>
          </cell>
          <cell r="L106">
            <v>3.5077912852304548E-3</v>
          </cell>
        </row>
        <row r="107">
          <cell r="A107" t="str">
            <v>F140</v>
          </cell>
          <cell r="F107">
            <v>0.44631734421767727</v>
          </cell>
          <cell r="G107">
            <v>0.13469175615369164</v>
          </cell>
          <cell r="H107">
            <v>0.19786558304448473</v>
          </cell>
          <cell r="I107">
            <v>7.8594606629218258E-2</v>
          </cell>
          <cell r="J107">
            <v>0.10168377120272061</v>
          </cell>
          <cell r="K107">
            <v>3.8103069993949787E-2</v>
          </cell>
          <cell r="L107">
            <v>2.7438687582576333E-3</v>
          </cell>
        </row>
        <row r="108">
          <cell r="A108" t="str">
            <v>F140G</v>
          </cell>
          <cell r="F108">
            <v>0.40057202359945271</v>
          </cell>
          <cell r="G108">
            <v>0.12977837799380434</v>
          </cell>
          <cell r="H108">
            <v>0.21953853127481743</v>
          </cell>
          <cell r="I108">
            <v>8.8136767236923805E-2</v>
          </cell>
          <cell r="J108">
            <v>0.12359233637576035</v>
          </cell>
          <cell r="K108">
            <v>3.6827532707171776E-2</v>
          </cell>
          <cell r="L108">
            <v>1.554430812069607E-3</v>
          </cell>
        </row>
        <row r="109">
          <cell r="A109" t="str">
            <v>F140T</v>
          </cell>
          <cell r="F109">
            <v>0.4174367229798962</v>
          </cell>
          <cell r="G109">
            <v>0.1302759552369625</v>
          </cell>
          <cell r="H109">
            <v>0.21444216348249925</v>
          </cell>
          <cell r="I109">
            <v>8.6138535476377509E-2</v>
          </cell>
          <cell r="J109">
            <v>0.11318404532357217</v>
          </cell>
          <cell r="K109">
            <v>3.6884264022229274E-2</v>
          </cell>
          <cell r="L109">
            <v>1.6383134784628977E-3</v>
          </cell>
        </row>
        <row r="110">
          <cell r="A110" t="str">
            <v>F140D</v>
          </cell>
          <cell r="F110">
            <v>0.59658227622698701</v>
          </cell>
          <cell r="G110">
            <v>0.15637238876651627</v>
          </cell>
          <cell r="H110">
            <v>0.12580986541188696</v>
          </cell>
          <cell r="I110">
            <v>4.5503014827137069E-2</v>
          </cell>
          <cell r="J110">
            <v>2.3446499292174273E-2</v>
          </cell>
          <cell r="K110">
            <v>4.5258977144375129E-2</v>
          </cell>
          <cell r="L110">
            <v>7.0269783309232052E-3</v>
          </cell>
        </row>
        <row r="111">
          <cell r="A111" t="str">
            <v>F140C</v>
          </cell>
          <cell r="F111">
            <v>0.80050079514371697</v>
          </cell>
          <cell r="G111">
            <v>0.13472174000616358</v>
          </cell>
          <cell r="H111">
            <v>1.2573481886781724E-2</v>
          </cell>
          <cell r="I111">
            <v>8.679904434240427E-3</v>
          </cell>
          <cell r="J111">
            <v>7.2560144221228791E-3</v>
          </cell>
          <cell r="K111">
            <v>2.433923496876169E-2</v>
          </cell>
          <cell r="L111">
            <v>1.1928829138212511E-2</v>
          </cell>
        </row>
        <row r="112">
          <cell r="A112" t="str">
            <v>F140Co</v>
          </cell>
          <cell r="F112">
            <v>0.47853740107856108</v>
          </cell>
          <cell r="G112">
            <v>0.14027807584582747</v>
          </cell>
          <cell r="H112">
            <v>0.18319746291004163</v>
          </cell>
          <cell r="I112">
            <v>7.0750987988196096E-2</v>
          </cell>
          <cell r="J112">
            <v>8.3089021479253497E-2</v>
          </cell>
          <cell r="K112">
            <v>4.0639291685496154E-2</v>
          </cell>
          <cell r="L112">
            <v>3.507759012624216E-3</v>
          </cell>
        </row>
        <row r="113">
          <cell r="A113" t="str">
            <v>F141</v>
          </cell>
          <cell r="F113">
            <v>0.43389291412710951</v>
          </cell>
          <cell r="G113">
            <v>0.14368737905041976</v>
          </cell>
          <cell r="H113">
            <v>0.20997630035789586</v>
          </cell>
          <cell r="I113">
            <v>7.8593505581900314E-2</v>
          </cell>
          <cell r="J113">
            <v>9.5572770910385935E-2</v>
          </cell>
          <cell r="K113">
            <v>3.6114142532489117E-2</v>
          </cell>
          <cell r="L113">
            <v>2.1629874397994329E-3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ule 7825.3900"/>
      <sheetName val="Definitions"/>
      <sheetName val="Schedule A"/>
      <sheetName val="A-1"/>
      <sheetName val="Rule 7825.4000"/>
      <sheetName val="Definitions (2)"/>
      <sheetName val="B-1"/>
      <sheetName val="B-1-a"/>
      <sheetName val="B-2 p1"/>
      <sheetName val="B-2 p2"/>
      <sheetName val="B-2-a"/>
      <sheetName val="B-2-b"/>
      <sheetName val="B-2-c"/>
      <sheetName val="B-2-d"/>
      <sheetName val="B-2-e p1 CWC"/>
      <sheetName val="B-2-e p2 CWC"/>
      <sheetName val="B-2-e p3 CWC"/>
      <sheetName val="B-3"/>
      <sheetName val="B-4"/>
      <sheetName val="B-5, p1"/>
      <sheetName val="B-5, p2"/>
      <sheetName val="B-5, p3"/>
      <sheetName val="B-5, p4"/>
      <sheetName val="B-5, p5"/>
    </sheetNames>
    <sheetDataSet>
      <sheetData sheetId="0">
        <row r="1">
          <cell r="D1" t="str">
            <v>Docket No. E-017/GR-10-239</v>
          </cell>
        </row>
      </sheetData>
      <sheetData sheetId="1"/>
      <sheetData sheetId="2">
        <row r="1">
          <cell r="A1" t="str">
            <v>OTTER TAIL POWER COMPAN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Results"/>
      <sheetName val="2104_New"/>
      <sheetName val="2104_Current"/>
      <sheetName val="2103_New"/>
      <sheetName val="2103_Current"/>
      <sheetName val="2012_New"/>
      <sheetName val="2012_Current"/>
      <sheetName val="2016 Energy Forecast"/>
      <sheetName val="Peaks"/>
      <sheetName val="Peaks_Customers"/>
      <sheetName val="RawData"/>
      <sheetName val="%PEAK"/>
    </sheetNames>
    <sheetDataSet>
      <sheetData sheetId="0" refreshError="1"/>
      <sheetData sheetId="1" refreshError="1"/>
      <sheetData sheetId="2">
        <row r="3">
          <cell r="HA3">
            <v>635.73336015520761</v>
          </cell>
        </row>
        <row r="4">
          <cell r="U4">
            <v>5449876.17157437</v>
          </cell>
          <cell r="AT4">
            <v>9999311.1493480429</v>
          </cell>
          <cell r="BS4">
            <v>32256416.292120602</v>
          </cell>
          <cell r="CR4">
            <v>5161863.8566914499</v>
          </cell>
          <cell r="DQ4">
            <v>3050041.8309572316</v>
          </cell>
          <cell r="EP4">
            <v>17351775.594799139</v>
          </cell>
        </row>
      </sheetData>
      <sheetData sheetId="3">
        <row r="3">
          <cell r="HA3">
            <v>635.73336015520761</v>
          </cell>
        </row>
        <row r="4">
          <cell r="U4">
            <v>12665068.347874098</v>
          </cell>
          <cell r="AT4">
            <v>11671258.005366378</v>
          </cell>
          <cell r="BS4">
            <v>23369277.259802531</v>
          </cell>
          <cell r="CR4">
            <v>4379406.7986759553</v>
          </cell>
          <cell r="DQ4">
            <v>8409046.6038877741</v>
          </cell>
          <cell r="EP4">
            <v>12775227.87988409</v>
          </cell>
        </row>
      </sheetData>
      <sheetData sheetId="4">
        <row r="3">
          <cell r="HA3">
            <v>627.52996545828523</v>
          </cell>
        </row>
        <row r="4">
          <cell r="U4">
            <v>5242826.4428634299</v>
          </cell>
          <cell r="AT4">
            <v>9644278.8431936987</v>
          </cell>
          <cell r="BS4">
            <v>30585955.30146629</v>
          </cell>
          <cell r="CR4">
            <v>4992935.6071038218</v>
          </cell>
          <cell r="DQ4">
            <v>2928676.2874055938</v>
          </cell>
          <cell r="EP4">
            <v>16711451.101585198</v>
          </cell>
        </row>
      </sheetData>
      <sheetData sheetId="5">
        <row r="3">
          <cell r="HA3">
            <v>627.52996545828523</v>
          </cell>
        </row>
        <row r="4">
          <cell r="U4">
            <v>12187787.585899286</v>
          </cell>
          <cell r="AT4">
            <v>11182989.961174889</v>
          </cell>
          <cell r="BS4">
            <v>22102283.040449247</v>
          </cell>
          <cell r="CR4">
            <v>4249827.5470927348</v>
          </cell>
          <cell r="DQ4">
            <v>8237604.593155277</v>
          </cell>
          <cell r="EP4">
            <v>12145630.855846602</v>
          </cell>
        </row>
      </sheetData>
      <sheetData sheetId="6">
        <row r="3">
          <cell r="HA3">
            <v>612.67281353675753</v>
          </cell>
        </row>
        <row r="4">
          <cell r="U4">
            <v>5215563.6268273965</v>
          </cell>
          <cell r="AT4">
            <v>9717525.8694250919</v>
          </cell>
          <cell r="BS4">
            <v>30618650.52552902</v>
          </cell>
          <cell r="CR4">
            <v>4738203.574339686</v>
          </cell>
          <cell r="DQ4">
            <v>2851736.4068101165</v>
          </cell>
          <cell r="EP4">
            <v>16291343.908843718</v>
          </cell>
        </row>
      </sheetData>
      <sheetData sheetId="7">
        <row r="3">
          <cell r="GZ3">
            <v>612.67281353675753</v>
          </cell>
        </row>
        <row r="4">
          <cell r="U4">
            <v>12254083.250490723</v>
          </cell>
          <cell r="AT4">
            <v>11163916.57743451</v>
          </cell>
          <cell r="BS4">
            <v>22133740.193856269</v>
          </cell>
          <cell r="CR4">
            <v>4011866.5574365994</v>
          </cell>
          <cell r="DQ4">
            <v>7901496.5403694203</v>
          </cell>
          <cell r="EP4">
            <v>11967920.792187497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Cap Structure &amp; Tax Rates Input"/>
      <sheetName val="Total Company Rate Base Input"/>
      <sheetName val="Total Co Income Stmt Input"/>
      <sheetName val="Total Co Inc Tax Input"/>
      <sheetName val="Total Co CWC Input"/>
      <sheetName val="MN Juris Rate Base Input"/>
      <sheetName val="MN Juris Income Stmt Input"/>
      <sheetName val="MN Juris Inc Tax Input"/>
      <sheetName val="MN Juris CWC Input"/>
      <sheetName val="Cover - CoSum"/>
      <sheetName val="Page 1"/>
      <sheetName val="Page 2"/>
      <sheetName val="Page 3"/>
      <sheetName val="Page 3 (a)"/>
      <sheetName val="Page 4"/>
      <sheetName val="Page 1 - CWC"/>
      <sheetName val="Cover - (Co-Sum)"/>
      <sheetName val="Page 1 (Co-Sum)"/>
      <sheetName val="Page 2 (Co-Sum)"/>
      <sheetName val="Page 3 (Co-Sum)"/>
      <sheetName val="Page 3 (a) (Co-Sum)"/>
      <sheetName val="Page 4 (Co-Sum)"/>
      <sheetName val="Page 1 - CWC (Co-Sum)"/>
      <sheetName val="Cover - (J-Sum)"/>
      <sheetName val="Page 1 (J-Sum)"/>
      <sheetName val="Page 2 (J-Sum)"/>
      <sheetName val="Page 3 (J-Sum)"/>
      <sheetName val="Page 3 (a) (J-Sum)"/>
      <sheetName val="Page 4 (J-Sum)"/>
      <sheetName val="Page 1 - CWC (J-Sum)"/>
      <sheetName val="Cover - CoSum (C&amp;H)"/>
      <sheetName val="Page 1 (C&amp;H)"/>
      <sheetName val="Page 2 (C&amp;H)"/>
      <sheetName val="Page 3 (C&amp;H)"/>
      <sheetName val="Page 3 (a) (C&amp;H)"/>
      <sheetName val="Page 4 (C&amp;H)"/>
      <sheetName val="Page 1 - CWC (C&amp;H)"/>
      <sheetName val="Cover - Jurs (Nuclear)"/>
      <sheetName val="Page 1 (Nuclear)"/>
      <sheetName val="Page 2 (Nuclear)"/>
      <sheetName val="Page 3 (Nuclear)"/>
      <sheetName val="Page 3 (a) (Nuclear)"/>
      <sheetName val="Page 4 (Nuclear)"/>
      <sheetName val="Page 1 - CWC (Nuclear)"/>
      <sheetName val="Cover - Jurs (Transmission)"/>
      <sheetName val="Page 1 (Transmisison)"/>
      <sheetName val="Page 2 (Transmission)"/>
      <sheetName val="Page 3 (Transmission)"/>
      <sheetName val="Page 3 (a) (Transmission)"/>
      <sheetName val="Page 4 (Transmission)"/>
      <sheetName val="Page 1 - CWC (Transmission)"/>
      <sheetName val="Cover - Jurs (Distribution)"/>
      <sheetName val="Page 1 (Distribution)"/>
      <sheetName val="Page 2 (Distribution)"/>
      <sheetName val="Page 3 (Distribution)"/>
      <sheetName val="Page 3 (a) (Distribution)"/>
      <sheetName val="Page 4 (Distribution)"/>
      <sheetName val="Page 1 - CWC (Distribution)"/>
      <sheetName val="Cover - Jurs (Mandated)"/>
      <sheetName val="Page 1 (Mandated)"/>
      <sheetName val="Page 2 (Mandated)"/>
      <sheetName val="Page 3 (Mandated)"/>
      <sheetName val="Page 3 (a) (Mandated)"/>
      <sheetName val="Page 4 (Mandated)"/>
      <sheetName val="Page 1 - CWC (Mandate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  <sheetName val="Variances"/>
      <sheetName val="Risks &amp; Opps"/>
      <sheetName val="ESBU NI (04 Bud vs SP)"/>
      <sheetName val="ESBU NI (04 Bud vs 03 FC)"/>
      <sheetName val="Monthly ESBU NI"/>
      <sheetName val="O&amp;M Bud vs Strat Plan"/>
      <sheetName val="O&amp;M Bud vs Oct Fcst"/>
      <sheetName val="Capital"/>
      <sheetName val="Capital - 12 mo "/>
      <sheetName val="Other O&amp;M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(Total)"/>
      <sheetName val="Sum(Prod)"/>
      <sheetName val="Sum(Delivery)"/>
      <sheetName val="Design Target"/>
      <sheetName val="Res. Realign"/>
      <sheetName val="RS"/>
      <sheetName val="RT"/>
      <sheetName val="GS"/>
      <sheetName val="GSD"/>
      <sheetName val="GP"/>
      <sheetName val="GPD"/>
      <sheetName val="GUL"/>
      <sheetName val="GML"/>
      <sheetName val="GU"/>
      <sheetName val="GSG-2"/>
      <sheetName val="WP-1(Res)"/>
      <sheetName val="WP-2(Sec)"/>
      <sheetName val="WP-3(Pri)"/>
      <sheetName val="WP-4(L&amp;U)"/>
      <sheetName val="WP-5"/>
      <sheetName val="Tables"/>
      <sheetName val="WP-6"/>
      <sheetName val="WP-7"/>
      <sheetName val="WP-8"/>
      <sheetName val="WP-9"/>
      <sheetName val="WP-10"/>
      <sheetName val="WP-11"/>
      <sheetName val="WP-12"/>
      <sheetName val="WP-13"/>
      <sheetName val="WP-14"/>
      <sheetName val="WP-15"/>
      <sheetName val="WP-16"/>
      <sheetName val="WP-17"/>
      <sheetName val="WP-18"/>
      <sheetName val="WP-19"/>
      <sheetName val="WP-20"/>
      <sheetName val="WP-21"/>
      <sheetName val="RCPP"/>
      <sheetName val="RCPR"/>
      <sheetName val="GSCPP"/>
      <sheetName val="GSDCPP"/>
      <sheetName val="GPCPP"/>
      <sheetName val="Case Info."/>
    </sheetNames>
    <sheetDataSet>
      <sheetData sheetId="0"/>
      <sheetData sheetId="1" refreshError="1"/>
      <sheetData sheetId="2" refreshError="1"/>
      <sheetData sheetId="3" refreshError="1"/>
      <sheetData sheetId="4">
        <row r="23">
          <cell r="AR2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5">
          <cell r="F5">
            <v>16191</v>
          </cell>
        </row>
        <row r="8">
          <cell r="F8">
            <v>2010</v>
          </cell>
        </row>
        <row r="9">
          <cell r="F9" t="str">
            <v>SQM</v>
          </cell>
        </row>
        <row r="15">
          <cell r="F15">
            <v>6</v>
          </cell>
        </row>
        <row r="16">
          <cell r="F16">
            <v>2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ost"/>
      <sheetName val="Annual Cost"/>
      <sheetName val="BYCLASS"/>
    </sheetNames>
    <sheetDataSet>
      <sheetData sheetId="0"/>
      <sheetData sheetId="1"/>
      <sheetData sheetId="2">
        <row r="19">
          <cell r="B19">
            <v>3.7999999999999999E-2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9 Load Study Output"/>
      <sheetName val="2019 VP Output"/>
      <sheetName val="INPUT&gt;&gt;"/>
      <sheetName val="2019 VP"/>
      <sheetName val="2019 Load Study"/>
      <sheetName val="GS_GSTU"/>
      <sheetName val="GP123"/>
      <sheetName val="GPTU123"/>
      <sheetName val="GPROA23"/>
      <sheetName val="MAXDEMAND"/>
    </sheetNames>
    <sheetDataSet>
      <sheetData sheetId="0"/>
      <sheetData sheetId="1"/>
      <sheetData sheetId="2"/>
      <sheetData sheetId="3"/>
      <sheetData sheetId="4">
        <row r="3">
          <cell r="B3" t="str">
            <v>load_study_grouping</v>
          </cell>
          <cell r="C3" t="str">
            <v>GP3GEI</v>
          </cell>
          <cell r="D3" t="str">
            <v>GPD1GI</v>
          </cell>
          <cell r="E3" t="str">
            <v>GPD2GEI</v>
          </cell>
          <cell r="F3" t="str">
            <v>GPD2GI</v>
          </cell>
          <cell r="G3" t="str">
            <v>GPD3GEI</v>
          </cell>
          <cell r="H3" t="str">
            <v>GPD3GI</v>
          </cell>
          <cell r="I3" t="str">
            <v>GPDROA1GEI</v>
          </cell>
          <cell r="J3" t="str">
            <v>GPDROA2GEI</v>
          </cell>
          <cell r="K3" t="str">
            <v>GPDROA3GEI</v>
          </cell>
          <cell r="L3" t="str">
            <v>GPROA3GEI</v>
          </cell>
          <cell r="M3" t="str">
            <v>GSDGEI</v>
          </cell>
          <cell r="N3" t="str">
            <v>GSDROAGEI</v>
          </cell>
          <cell r="O3" t="str">
            <v>GSGEI</v>
          </cell>
          <cell r="P3" t="str">
            <v>GSROAGEI</v>
          </cell>
          <cell r="Q3" t="str">
            <v>GUXL</v>
          </cell>
          <cell r="R3" t="str">
            <v>HSC</v>
          </cell>
          <cell r="S3" t="str">
            <v>Rate-150</v>
          </cell>
          <cell r="T3" t="str">
            <v>Rate-ALP</v>
          </cell>
          <cell r="U3" t="str">
            <v>Rate-CGT</v>
          </cell>
          <cell r="V3" t="str">
            <v>Rate-EIP1</v>
          </cell>
          <cell r="W3" t="str">
            <v>Rate-EIP2</v>
          </cell>
          <cell r="X3" t="str">
            <v>Rate-EIP3</v>
          </cell>
          <cell r="Y3" t="str">
            <v>Rate-GP2ROA</v>
          </cell>
          <cell r="Z3" t="str">
            <v>Rate-GP3ROA</v>
          </cell>
          <cell r="AA3" t="str">
            <v>Rate-GPDP</v>
          </cell>
          <cell r="AB3" t="str">
            <v>Rate-GPDROAP</v>
          </cell>
          <cell r="AC3" t="str">
            <v>Rate-GPDROAS</v>
          </cell>
          <cell r="AD3" t="str">
            <v>Rate-GPDROAT</v>
          </cell>
          <cell r="AE3" t="str">
            <v>Rate-GPDS</v>
          </cell>
          <cell r="AF3" t="str">
            <v>Rate-GPDT</v>
          </cell>
          <cell r="AG3" t="str">
            <v>Rate-GPP</v>
          </cell>
          <cell r="AH3" t="str">
            <v>Rate-GPS</v>
          </cell>
          <cell r="AI3" t="str">
            <v>Rate-GPT</v>
          </cell>
          <cell r="AJ3" t="str">
            <v>Rate-GPTU1</v>
          </cell>
          <cell r="AK3" t="str">
            <v>Rate-GPTU2</v>
          </cell>
          <cell r="AL3" t="str">
            <v>Rate-GPTU3</v>
          </cell>
          <cell r="AM3" t="str">
            <v>Rate-GS</v>
          </cell>
          <cell r="AN3" t="str">
            <v>Rate-GSD</v>
          </cell>
          <cell r="AO3" t="str">
            <v>Rate-GSDROA</v>
          </cell>
          <cell r="AP3" t="str">
            <v>Rate-GSROA</v>
          </cell>
          <cell r="AQ3" t="str">
            <v>Rate-GSTU</v>
          </cell>
          <cell r="AR3" t="str">
            <v>Rate-GUL</v>
          </cell>
          <cell r="AS3" t="str">
            <v>Rate-L1</v>
          </cell>
          <cell r="AT3" t="str">
            <v>Rate-UNM</v>
          </cell>
          <cell r="AU3" t="str">
            <v>Residential</v>
          </cell>
        </row>
        <row r="4">
          <cell r="B4" t="str">
            <v>sector_type</v>
          </cell>
          <cell r="C4" t="str">
            <v>Bundle</v>
          </cell>
          <cell r="D4" t="str">
            <v>Bundle</v>
          </cell>
          <cell r="E4" t="str">
            <v>Bundle</v>
          </cell>
          <cell r="F4" t="str">
            <v>Bundle</v>
          </cell>
          <cell r="G4" t="str">
            <v>Bundle</v>
          </cell>
          <cell r="H4" t="str">
            <v>Bundle</v>
          </cell>
          <cell r="I4" t="str">
            <v>ROA</v>
          </cell>
          <cell r="J4" t="str">
            <v>ROA</v>
          </cell>
          <cell r="K4" t="str">
            <v>ROA</v>
          </cell>
          <cell r="L4" t="str">
            <v>ROA</v>
          </cell>
          <cell r="M4" t="str">
            <v>Bundle</v>
          </cell>
          <cell r="N4" t="str">
            <v>ROA</v>
          </cell>
          <cell r="O4" t="str">
            <v>Bundle</v>
          </cell>
          <cell r="P4" t="str">
            <v>ROA</v>
          </cell>
          <cell r="Q4" t="str">
            <v>StreetL</v>
          </cell>
          <cell r="R4" t="str">
            <v>LTILRR</v>
          </cell>
          <cell r="S4" t="str">
            <v>Non-Jurisd</v>
          </cell>
          <cell r="T4" t="str">
            <v>Non-Jurisd</v>
          </cell>
          <cell r="U4" t="str">
            <v>Bundle</v>
          </cell>
          <cell r="V4" t="str">
            <v>Bundle</v>
          </cell>
          <cell r="W4" t="str">
            <v>Bundle</v>
          </cell>
          <cell r="X4" t="str">
            <v>Bundle</v>
          </cell>
          <cell r="Y4" t="str">
            <v>ROA</v>
          </cell>
          <cell r="Z4" t="str">
            <v>ROA</v>
          </cell>
          <cell r="AA4" t="str">
            <v>Bundle</v>
          </cell>
          <cell r="AB4" t="str">
            <v>ROA</v>
          </cell>
          <cell r="AC4" t="str">
            <v>ROA</v>
          </cell>
          <cell r="AD4" t="str">
            <v>ROA</v>
          </cell>
          <cell r="AE4" t="str">
            <v>Bundle</v>
          </cell>
          <cell r="AF4" t="str">
            <v>Bundle</v>
          </cell>
          <cell r="AG4" t="str">
            <v>Bundle</v>
          </cell>
          <cell r="AH4" t="str">
            <v>Bundle</v>
          </cell>
          <cell r="AI4" t="str">
            <v>Bundle</v>
          </cell>
          <cell r="AJ4" t="str">
            <v>Bundle</v>
          </cell>
          <cell r="AK4" t="str">
            <v>Bundle</v>
          </cell>
          <cell r="AL4" t="str">
            <v>Bundle</v>
          </cell>
          <cell r="AM4" t="str">
            <v>Bundle</v>
          </cell>
          <cell r="AN4" t="str">
            <v>Bundle</v>
          </cell>
          <cell r="AO4" t="str">
            <v>ROA</v>
          </cell>
          <cell r="AP4" t="str">
            <v>ROA</v>
          </cell>
          <cell r="AQ4" t="str">
            <v>Bundle</v>
          </cell>
          <cell r="AR4" t="str">
            <v>StreetL</v>
          </cell>
          <cell r="AS4" t="str">
            <v>StreetL</v>
          </cell>
          <cell r="AT4" t="str">
            <v>StreetL</v>
          </cell>
          <cell r="AU4" t="str">
            <v>Bundle</v>
          </cell>
        </row>
        <row r="5">
          <cell r="B5" t="str">
            <v>group</v>
          </cell>
          <cell r="C5" t="str">
            <v>GP3GEI - Bundle</v>
          </cell>
          <cell r="D5" t="str">
            <v>GPD1GI - Bundle</v>
          </cell>
          <cell r="E5" t="str">
            <v>GPD2GEI - Bundle</v>
          </cell>
          <cell r="F5" t="str">
            <v>GPD2GI - Bundle</v>
          </cell>
          <cell r="G5" t="str">
            <v>GPD3GEI - Bundle</v>
          </cell>
          <cell r="H5" t="str">
            <v>GPD3GI - Bundle</v>
          </cell>
          <cell r="I5" t="str">
            <v>GPDROA1GEI - ROA</v>
          </cell>
          <cell r="J5" t="str">
            <v>GPDROA2GEI - ROA</v>
          </cell>
          <cell r="K5" t="str">
            <v>GPDROA3GEI - ROA</v>
          </cell>
          <cell r="L5" t="str">
            <v>GPROA3GEI - ROA</v>
          </cell>
          <cell r="M5" t="str">
            <v>GSDGEI - Bundle</v>
          </cell>
          <cell r="N5" t="str">
            <v>GSDROAGEI - ROA</v>
          </cell>
          <cell r="O5" t="str">
            <v>GSGEI - Bundle</v>
          </cell>
          <cell r="P5" t="str">
            <v>GSROAGEI - ROA</v>
          </cell>
          <cell r="Q5" t="str">
            <v>GUXL - StreetL</v>
          </cell>
          <cell r="R5" t="str">
            <v>HSC - LTILRR</v>
          </cell>
          <cell r="S5" t="str">
            <v>Rate-150 - Non-Jurisd</v>
          </cell>
          <cell r="T5" t="str">
            <v>Rate-ALP - Non-Jurisd</v>
          </cell>
          <cell r="U5" t="str">
            <v>Rate-CGT - Bundle</v>
          </cell>
          <cell r="V5" t="str">
            <v>Rate-EIP1 - Bundle</v>
          </cell>
          <cell r="W5" t="str">
            <v>Rate-EIP2 - Bundle</v>
          </cell>
          <cell r="X5" t="str">
            <v>Rate-EIP3 - Bundle</v>
          </cell>
          <cell r="Y5" t="str">
            <v>Rate-GP2ROA - ROA</v>
          </cell>
          <cell r="Z5" t="str">
            <v>Rate-GP3ROA - ROA</v>
          </cell>
          <cell r="AA5" t="str">
            <v>Rate-GPDP - Bundle</v>
          </cell>
          <cell r="AB5" t="str">
            <v>Rate-GPDROAP - ROA</v>
          </cell>
          <cell r="AC5" t="str">
            <v>Rate-GPDROAS - ROA</v>
          </cell>
          <cell r="AD5" t="str">
            <v>Rate-GPDROAT - ROA</v>
          </cell>
          <cell r="AE5" t="str">
            <v>Rate-GPDS - Bundle</v>
          </cell>
          <cell r="AF5" t="str">
            <v>Rate-GPDT - Bundle</v>
          </cell>
          <cell r="AG5" t="str">
            <v>Rate-GPP - Bundle</v>
          </cell>
          <cell r="AH5" t="str">
            <v>Rate-GPS - Bundle</v>
          </cell>
          <cell r="AI5" t="str">
            <v>Rate-GPT - Bundle</v>
          </cell>
          <cell r="AJ5" t="str">
            <v>Rate-GPTU1 - Bundle</v>
          </cell>
          <cell r="AK5" t="str">
            <v>Rate-GPTU2 - Bundle</v>
          </cell>
          <cell r="AL5" t="str">
            <v>Rate-GPTU3 - Bundle</v>
          </cell>
          <cell r="AM5" t="str">
            <v>Rate-GS - Bundle</v>
          </cell>
          <cell r="AN5" t="str">
            <v>Rate-GSD - Bundle</v>
          </cell>
          <cell r="AO5" t="str">
            <v>Rate-GSDROA - ROA</v>
          </cell>
          <cell r="AP5" t="str">
            <v>Rate-GSROA - ROA</v>
          </cell>
          <cell r="AQ5" t="str">
            <v>Rate-GSTU - Bundle</v>
          </cell>
          <cell r="AR5" t="str">
            <v>Rate-GUL - StreetL</v>
          </cell>
          <cell r="AS5" t="str">
            <v>Rate-L1 - StreetL</v>
          </cell>
          <cell r="AT5" t="str">
            <v>Rate-UNM - StreetL</v>
          </cell>
          <cell r="AU5" t="str">
            <v>Residential - Bundle</v>
          </cell>
        </row>
        <row r="6">
          <cell r="B6" t="str">
            <v>January</v>
          </cell>
          <cell r="C6">
            <v>14764</v>
          </cell>
          <cell r="D6">
            <v>43961</v>
          </cell>
          <cell r="E6">
            <v>2228</v>
          </cell>
          <cell r="F6">
            <v>43466</v>
          </cell>
          <cell r="G6">
            <v>12816</v>
          </cell>
          <cell r="H6">
            <v>3248</v>
          </cell>
          <cell r="I6">
            <v>263</v>
          </cell>
          <cell r="J6">
            <v>8403</v>
          </cell>
          <cell r="K6">
            <v>19427</v>
          </cell>
          <cell r="L6">
            <v>3790</v>
          </cell>
          <cell r="M6">
            <v>20257</v>
          </cell>
          <cell r="N6">
            <v>8254</v>
          </cell>
          <cell r="O6">
            <v>13479</v>
          </cell>
          <cell r="P6">
            <v>1867</v>
          </cell>
          <cell r="Q6">
            <v>1417</v>
          </cell>
          <cell r="R6">
            <v>292904</v>
          </cell>
          <cell r="S6">
            <v>3791</v>
          </cell>
          <cell r="T6">
            <v>47513</v>
          </cell>
          <cell r="U6">
            <v>5106</v>
          </cell>
          <cell r="V6">
            <v>55382</v>
          </cell>
          <cell r="W6">
            <v>9461</v>
          </cell>
          <cell r="X6">
            <v>1748</v>
          </cell>
          <cell r="Y6">
            <v>595</v>
          </cell>
          <cell r="Z6">
            <v>4931</v>
          </cell>
          <cell r="AA6">
            <v>394674</v>
          </cell>
          <cell r="AB6">
            <v>103148</v>
          </cell>
          <cell r="AC6">
            <v>145592</v>
          </cell>
          <cell r="AD6">
            <v>119383</v>
          </cell>
          <cell r="AE6">
            <v>94600</v>
          </cell>
          <cell r="AF6">
            <v>77861</v>
          </cell>
          <cell r="AG6">
            <v>89838</v>
          </cell>
          <cell r="AH6">
            <v>5269</v>
          </cell>
          <cell r="AI6">
            <v>785</v>
          </cell>
          <cell r="AJ6">
            <v>33688</v>
          </cell>
          <cell r="AK6">
            <v>99071</v>
          </cell>
          <cell r="AL6">
            <v>306489</v>
          </cell>
          <cell r="AM6">
            <v>481469</v>
          </cell>
          <cell r="AN6">
            <v>382387</v>
          </cell>
          <cell r="AO6">
            <v>15661</v>
          </cell>
          <cell r="AP6">
            <v>1327</v>
          </cell>
          <cell r="AQ6">
            <v>241</v>
          </cell>
          <cell r="AR6">
            <v>23608</v>
          </cell>
          <cell r="AS6">
            <v>3077</v>
          </cell>
          <cell r="AT6">
            <v>9876</v>
          </cell>
          <cell r="AU6">
            <v>2138967</v>
          </cell>
        </row>
        <row r="7">
          <cell r="B7" t="str">
            <v>February</v>
          </cell>
          <cell r="C7">
            <v>17506</v>
          </cell>
          <cell r="D7">
            <v>47330</v>
          </cell>
          <cell r="E7">
            <v>2279</v>
          </cell>
          <cell r="F7">
            <v>60665</v>
          </cell>
          <cell r="G7">
            <v>13987</v>
          </cell>
          <cell r="H7">
            <v>2967</v>
          </cell>
          <cell r="I7">
            <v>585</v>
          </cell>
          <cell r="J7">
            <v>8060</v>
          </cell>
          <cell r="K7">
            <v>22519</v>
          </cell>
          <cell r="L7">
            <v>4838</v>
          </cell>
          <cell r="M7">
            <v>24930</v>
          </cell>
          <cell r="N7">
            <v>9183</v>
          </cell>
          <cell r="O7">
            <v>17206</v>
          </cell>
          <cell r="P7">
            <v>2222</v>
          </cell>
          <cell r="Q7">
            <v>0</v>
          </cell>
          <cell r="R7">
            <v>173420</v>
          </cell>
          <cell r="S7">
            <v>1338</v>
          </cell>
          <cell r="T7">
            <v>43440</v>
          </cell>
          <cell r="U7">
            <v>6390</v>
          </cell>
          <cell r="V7">
            <v>58756</v>
          </cell>
          <cell r="W7">
            <v>9890</v>
          </cell>
          <cell r="X7">
            <v>3315</v>
          </cell>
          <cell r="Y7">
            <v>917</v>
          </cell>
          <cell r="Z7">
            <v>7045</v>
          </cell>
          <cell r="AA7">
            <v>428375</v>
          </cell>
          <cell r="AB7">
            <v>107781</v>
          </cell>
          <cell r="AC7">
            <v>152210</v>
          </cell>
          <cell r="AD7">
            <v>109511</v>
          </cell>
          <cell r="AE7">
            <v>99152</v>
          </cell>
          <cell r="AF7">
            <v>119273</v>
          </cell>
          <cell r="AG7">
            <v>124789</v>
          </cell>
          <cell r="AH7">
            <v>5893</v>
          </cell>
          <cell r="AI7">
            <v>2340</v>
          </cell>
          <cell r="AJ7">
            <v>37285</v>
          </cell>
          <cell r="AK7">
            <v>105631</v>
          </cell>
          <cell r="AL7">
            <v>353251</v>
          </cell>
          <cell r="AM7">
            <v>589255</v>
          </cell>
          <cell r="AN7">
            <v>383482</v>
          </cell>
          <cell r="AO7">
            <v>14813</v>
          </cell>
          <cell r="AP7">
            <v>1811</v>
          </cell>
          <cell r="AQ7">
            <v>220</v>
          </cell>
          <cell r="AR7">
            <v>0</v>
          </cell>
          <cell r="AS7">
            <v>0</v>
          </cell>
          <cell r="AT7">
            <v>9876</v>
          </cell>
          <cell r="AU7">
            <v>1809955</v>
          </cell>
        </row>
        <row r="8">
          <cell r="B8" t="str">
            <v>March</v>
          </cell>
          <cell r="C8">
            <v>15260</v>
          </cell>
          <cell r="D8">
            <v>45326</v>
          </cell>
          <cell r="E8">
            <v>2086</v>
          </cell>
          <cell r="F8">
            <v>57757</v>
          </cell>
          <cell r="G8">
            <v>12505</v>
          </cell>
          <cell r="H8">
            <v>3184</v>
          </cell>
          <cell r="I8">
            <v>296</v>
          </cell>
          <cell r="J8">
            <v>5838</v>
          </cell>
          <cell r="K8">
            <v>20155</v>
          </cell>
          <cell r="L8">
            <v>3879</v>
          </cell>
          <cell r="M8">
            <v>20302</v>
          </cell>
          <cell r="N8">
            <v>8548</v>
          </cell>
          <cell r="O8">
            <v>14239</v>
          </cell>
          <cell r="P8">
            <v>1975</v>
          </cell>
          <cell r="Q8">
            <v>1417</v>
          </cell>
          <cell r="R8">
            <v>241768</v>
          </cell>
          <cell r="S8">
            <v>3685</v>
          </cell>
          <cell r="T8">
            <v>49525</v>
          </cell>
          <cell r="U8">
            <v>12287</v>
          </cell>
          <cell r="V8">
            <v>47085</v>
          </cell>
          <cell r="W8">
            <v>11000</v>
          </cell>
          <cell r="X8">
            <v>418</v>
          </cell>
          <cell r="Y8">
            <v>792</v>
          </cell>
          <cell r="Z8">
            <v>4535</v>
          </cell>
          <cell r="AA8">
            <v>398499</v>
          </cell>
          <cell r="AB8">
            <v>101481</v>
          </cell>
          <cell r="AC8">
            <v>135970</v>
          </cell>
          <cell r="AD8">
            <v>110144</v>
          </cell>
          <cell r="AE8">
            <v>98959</v>
          </cell>
          <cell r="AF8">
            <v>87034</v>
          </cell>
          <cell r="AG8">
            <v>87256</v>
          </cell>
          <cell r="AH8">
            <v>6215</v>
          </cell>
          <cell r="AI8">
            <v>414</v>
          </cell>
          <cell r="AJ8">
            <v>37465</v>
          </cell>
          <cell r="AK8">
            <v>98107</v>
          </cell>
          <cell r="AL8">
            <v>312512</v>
          </cell>
          <cell r="AM8">
            <v>464363</v>
          </cell>
          <cell r="AN8">
            <v>375534</v>
          </cell>
          <cell r="AO8">
            <v>15377</v>
          </cell>
          <cell r="AP8">
            <v>1324</v>
          </cell>
          <cell r="AQ8">
            <v>208</v>
          </cell>
          <cell r="AR8">
            <v>23608</v>
          </cell>
          <cell r="AS8">
            <v>3077</v>
          </cell>
          <cell r="AT8">
            <v>9876</v>
          </cell>
          <cell r="AU8">
            <v>2042541</v>
          </cell>
        </row>
        <row r="9">
          <cell r="B9" t="str">
            <v>April</v>
          </cell>
          <cell r="C9">
            <v>23872</v>
          </cell>
          <cell r="D9">
            <v>50708</v>
          </cell>
          <cell r="E9">
            <v>2312</v>
          </cell>
          <cell r="F9">
            <v>61656</v>
          </cell>
          <cell r="G9">
            <v>15020</v>
          </cell>
          <cell r="H9">
            <v>3097</v>
          </cell>
          <cell r="I9">
            <v>506</v>
          </cell>
          <cell r="J9">
            <v>10161</v>
          </cell>
          <cell r="K9">
            <v>26967</v>
          </cell>
          <cell r="L9">
            <v>6632</v>
          </cell>
          <cell r="M9">
            <v>28123</v>
          </cell>
          <cell r="N9">
            <v>14359</v>
          </cell>
          <cell r="O9">
            <v>16134</v>
          </cell>
          <cell r="P9">
            <v>3263</v>
          </cell>
          <cell r="Q9">
            <v>0</v>
          </cell>
          <cell r="R9">
            <v>256004</v>
          </cell>
          <cell r="S9">
            <v>1130</v>
          </cell>
          <cell r="T9">
            <v>48627</v>
          </cell>
          <cell r="U9">
            <v>18328</v>
          </cell>
          <cell r="V9">
            <v>44207</v>
          </cell>
          <cell r="W9">
            <v>13990</v>
          </cell>
          <cell r="X9">
            <v>6072</v>
          </cell>
          <cell r="Y9">
            <v>521</v>
          </cell>
          <cell r="Z9">
            <v>8250</v>
          </cell>
          <cell r="AA9">
            <v>409609</v>
          </cell>
          <cell r="AB9">
            <v>113339</v>
          </cell>
          <cell r="AC9">
            <v>146005</v>
          </cell>
          <cell r="AD9">
            <v>104970</v>
          </cell>
          <cell r="AE9">
            <v>100462</v>
          </cell>
          <cell r="AF9">
            <v>119384</v>
          </cell>
          <cell r="AG9">
            <v>126489</v>
          </cell>
          <cell r="AH9">
            <v>7777</v>
          </cell>
          <cell r="AI9">
            <v>399</v>
          </cell>
          <cell r="AJ9">
            <v>40587</v>
          </cell>
          <cell r="AK9">
            <v>98729</v>
          </cell>
          <cell r="AL9">
            <v>367330</v>
          </cell>
          <cell r="AM9">
            <v>572996</v>
          </cell>
          <cell r="AN9">
            <v>367049</v>
          </cell>
          <cell r="AO9">
            <v>14804</v>
          </cell>
          <cell r="AP9">
            <v>1911</v>
          </cell>
          <cell r="AQ9">
            <v>1283</v>
          </cell>
          <cell r="AR9">
            <v>0</v>
          </cell>
          <cell r="AS9">
            <v>0</v>
          </cell>
          <cell r="AT9">
            <v>9876</v>
          </cell>
          <cell r="AU9">
            <v>1340757</v>
          </cell>
        </row>
        <row r="10">
          <cell r="B10" t="str">
            <v>May</v>
          </cell>
          <cell r="C10">
            <v>18480</v>
          </cell>
          <cell r="D10">
            <v>44518</v>
          </cell>
          <cell r="E10">
            <v>2891</v>
          </cell>
          <cell r="F10">
            <v>57093</v>
          </cell>
          <cell r="G10">
            <v>19108</v>
          </cell>
          <cell r="H10">
            <v>3456</v>
          </cell>
          <cell r="I10">
            <v>366</v>
          </cell>
          <cell r="J10">
            <v>10329</v>
          </cell>
          <cell r="K10">
            <v>23846</v>
          </cell>
          <cell r="L10">
            <v>5183</v>
          </cell>
          <cell r="M10">
            <v>19552</v>
          </cell>
          <cell r="N10">
            <v>10408</v>
          </cell>
          <cell r="O10">
            <v>9823</v>
          </cell>
          <cell r="P10">
            <v>2772</v>
          </cell>
          <cell r="Q10">
            <v>0</v>
          </cell>
          <cell r="R10">
            <v>181058</v>
          </cell>
          <cell r="S10">
            <v>1199</v>
          </cell>
          <cell r="T10">
            <v>40481</v>
          </cell>
          <cell r="U10">
            <v>6709</v>
          </cell>
          <cell r="V10">
            <v>61933</v>
          </cell>
          <cell r="W10">
            <v>8160</v>
          </cell>
          <cell r="X10">
            <v>1847</v>
          </cell>
          <cell r="Y10">
            <v>421</v>
          </cell>
          <cell r="Z10">
            <v>6906</v>
          </cell>
          <cell r="AA10">
            <v>448159</v>
          </cell>
          <cell r="AB10">
            <v>123385</v>
          </cell>
          <cell r="AC10">
            <v>157656</v>
          </cell>
          <cell r="AD10">
            <v>137075</v>
          </cell>
          <cell r="AE10">
            <v>109237</v>
          </cell>
          <cell r="AF10">
            <v>87312</v>
          </cell>
          <cell r="AG10">
            <v>107486</v>
          </cell>
          <cell r="AH10">
            <v>5430</v>
          </cell>
          <cell r="AI10">
            <v>398</v>
          </cell>
          <cell r="AJ10">
            <v>37890</v>
          </cell>
          <cell r="AK10">
            <v>95063</v>
          </cell>
          <cell r="AL10">
            <v>352333</v>
          </cell>
          <cell r="AM10">
            <v>552577</v>
          </cell>
          <cell r="AN10">
            <v>453506</v>
          </cell>
          <cell r="AO10">
            <v>18991</v>
          </cell>
          <cell r="AP10">
            <v>1290</v>
          </cell>
          <cell r="AQ10">
            <v>826</v>
          </cell>
          <cell r="AR10">
            <v>0</v>
          </cell>
          <cell r="AS10">
            <v>0</v>
          </cell>
          <cell r="AT10">
            <v>9876</v>
          </cell>
          <cell r="AU10">
            <v>1289080</v>
          </cell>
        </row>
        <row r="11">
          <cell r="B11" t="str">
            <v>June</v>
          </cell>
          <cell r="C11">
            <v>14676</v>
          </cell>
          <cell r="D11">
            <v>46578</v>
          </cell>
          <cell r="E11">
            <v>3698</v>
          </cell>
          <cell r="F11">
            <v>61332</v>
          </cell>
          <cell r="G11">
            <v>21462</v>
          </cell>
          <cell r="H11">
            <v>3273</v>
          </cell>
          <cell r="I11">
            <v>273</v>
          </cell>
          <cell r="J11">
            <v>12487</v>
          </cell>
          <cell r="K11">
            <v>22077</v>
          </cell>
          <cell r="L11">
            <v>4200</v>
          </cell>
          <cell r="M11">
            <v>21892</v>
          </cell>
          <cell r="N11">
            <v>6980</v>
          </cell>
          <cell r="O11">
            <v>9393</v>
          </cell>
          <cell r="P11">
            <v>2065</v>
          </cell>
          <cell r="Q11">
            <v>0</v>
          </cell>
          <cell r="R11">
            <v>181804</v>
          </cell>
          <cell r="S11">
            <v>1304</v>
          </cell>
          <cell r="T11">
            <v>48535</v>
          </cell>
          <cell r="U11">
            <v>4290</v>
          </cell>
          <cell r="V11">
            <v>54644</v>
          </cell>
          <cell r="W11">
            <v>8756</v>
          </cell>
          <cell r="X11">
            <v>1346</v>
          </cell>
          <cell r="Y11">
            <v>357</v>
          </cell>
          <cell r="Z11">
            <v>7400</v>
          </cell>
          <cell r="AA11">
            <v>497722</v>
          </cell>
          <cell r="AB11">
            <v>136507</v>
          </cell>
          <cell r="AC11">
            <v>160791</v>
          </cell>
          <cell r="AD11">
            <v>146908</v>
          </cell>
          <cell r="AE11">
            <v>117435</v>
          </cell>
          <cell r="AF11">
            <v>89275</v>
          </cell>
          <cell r="AG11">
            <v>122341</v>
          </cell>
          <cell r="AH11">
            <v>4022</v>
          </cell>
          <cell r="AI11">
            <v>340</v>
          </cell>
          <cell r="AJ11">
            <v>39324</v>
          </cell>
          <cell r="AK11">
            <v>104669</v>
          </cell>
          <cell r="AL11">
            <v>387557</v>
          </cell>
          <cell r="AM11">
            <v>654212</v>
          </cell>
          <cell r="AN11">
            <v>504154</v>
          </cell>
          <cell r="AO11">
            <v>20961</v>
          </cell>
          <cell r="AP11">
            <v>1703</v>
          </cell>
          <cell r="AQ11">
            <v>838</v>
          </cell>
          <cell r="AR11">
            <v>0</v>
          </cell>
          <cell r="AS11">
            <v>0</v>
          </cell>
          <cell r="AT11">
            <v>9876</v>
          </cell>
          <cell r="AU11">
            <v>2641399</v>
          </cell>
        </row>
        <row r="12">
          <cell r="B12" t="str">
            <v>July</v>
          </cell>
          <cell r="C12">
            <v>17992</v>
          </cell>
          <cell r="D12">
            <v>45929</v>
          </cell>
          <cell r="E12">
            <v>4731</v>
          </cell>
          <cell r="F12">
            <v>66647</v>
          </cell>
          <cell r="G12">
            <v>23066</v>
          </cell>
          <cell r="H12">
            <v>3474</v>
          </cell>
          <cell r="I12">
            <v>309</v>
          </cell>
          <cell r="J12">
            <v>15595</v>
          </cell>
          <cell r="K12">
            <v>25672</v>
          </cell>
          <cell r="L12">
            <v>5950</v>
          </cell>
          <cell r="M12">
            <v>23277</v>
          </cell>
          <cell r="N12">
            <v>8486</v>
          </cell>
          <cell r="O12">
            <v>12415</v>
          </cell>
          <cell r="P12">
            <v>2550</v>
          </cell>
          <cell r="Q12">
            <v>0</v>
          </cell>
          <cell r="R12">
            <v>186613</v>
          </cell>
          <cell r="S12">
            <v>1483</v>
          </cell>
          <cell r="T12">
            <v>56498</v>
          </cell>
          <cell r="U12">
            <v>529</v>
          </cell>
          <cell r="V12">
            <v>57182</v>
          </cell>
          <cell r="W12">
            <v>7949</v>
          </cell>
          <cell r="X12">
            <v>319</v>
          </cell>
          <cell r="Y12">
            <v>423</v>
          </cell>
          <cell r="Z12">
            <v>8105</v>
          </cell>
          <cell r="AA12">
            <v>533324</v>
          </cell>
          <cell r="AB12">
            <v>141863</v>
          </cell>
          <cell r="AC12">
            <v>167005</v>
          </cell>
          <cell r="AD12">
            <v>164997</v>
          </cell>
          <cell r="AE12">
            <v>115968</v>
          </cell>
          <cell r="AF12">
            <v>98285</v>
          </cell>
          <cell r="AG12">
            <v>132408</v>
          </cell>
          <cell r="AH12">
            <v>4333</v>
          </cell>
          <cell r="AI12">
            <v>803</v>
          </cell>
          <cell r="AJ12">
            <v>34393</v>
          </cell>
          <cell r="AK12">
            <v>93581</v>
          </cell>
          <cell r="AL12">
            <v>390750</v>
          </cell>
          <cell r="AM12">
            <v>824923</v>
          </cell>
          <cell r="AN12">
            <v>547486</v>
          </cell>
          <cell r="AO12">
            <v>23594</v>
          </cell>
          <cell r="AP12">
            <v>1888</v>
          </cell>
          <cell r="AQ12">
            <v>959</v>
          </cell>
          <cell r="AR12">
            <v>0</v>
          </cell>
          <cell r="AS12">
            <v>0</v>
          </cell>
          <cell r="AT12">
            <v>9876</v>
          </cell>
          <cell r="AU12">
            <v>3357552</v>
          </cell>
        </row>
        <row r="13">
          <cell r="B13" t="str">
            <v>August</v>
          </cell>
          <cell r="C13">
            <v>18355</v>
          </cell>
          <cell r="D13">
            <v>47191</v>
          </cell>
          <cell r="E13">
            <v>3859</v>
          </cell>
          <cell r="F13">
            <v>63739</v>
          </cell>
          <cell r="G13">
            <v>20880</v>
          </cell>
          <cell r="H13">
            <v>3211</v>
          </cell>
          <cell r="I13">
            <v>522</v>
          </cell>
          <cell r="J13">
            <v>12749</v>
          </cell>
          <cell r="K13">
            <v>24076</v>
          </cell>
          <cell r="L13">
            <v>4978</v>
          </cell>
          <cell r="M13">
            <v>24576</v>
          </cell>
          <cell r="N13">
            <v>8752</v>
          </cell>
          <cell r="O13">
            <v>12102</v>
          </cell>
          <cell r="P13">
            <v>2576</v>
          </cell>
          <cell r="Q13">
            <v>0</v>
          </cell>
          <cell r="R13">
            <v>183127</v>
          </cell>
          <cell r="S13">
            <v>1360</v>
          </cell>
          <cell r="T13">
            <v>49270</v>
          </cell>
          <cell r="U13">
            <v>731</v>
          </cell>
          <cell r="V13">
            <v>50483</v>
          </cell>
          <cell r="W13">
            <v>8226</v>
          </cell>
          <cell r="X13">
            <v>2479</v>
          </cell>
          <cell r="Y13">
            <v>533</v>
          </cell>
          <cell r="Z13">
            <v>7554</v>
          </cell>
          <cell r="AA13">
            <v>507702</v>
          </cell>
          <cell r="AB13">
            <v>137601</v>
          </cell>
          <cell r="AC13">
            <v>157917</v>
          </cell>
          <cell r="AD13">
            <v>156095</v>
          </cell>
          <cell r="AE13">
            <v>122325</v>
          </cell>
          <cell r="AF13">
            <v>103101</v>
          </cell>
          <cell r="AG13">
            <v>146447</v>
          </cell>
          <cell r="AH13">
            <v>5438</v>
          </cell>
          <cell r="AI13">
            <v>1240</v>
          </cell>
          <cell r="AJ13">
            <v>40566</v>
          </cell>
          <cell r="AK13">
            <v>108760</v>
          </cell>
          <cell r="AL13">
            <v>414619</v>
          </cell>
          <cell r="AM13">
            <v>819191</v>
          </cell>
          <cell r="AN13">
            <v>517231</v>
          </cell>
          <cell r="AO13">
            <v>21733</v>
          </cell>
          <cell r="AP13">
            <v>2025</v>
          </cell>
          <cell r="AQ13">
            <v>830</v>
          </cell>
          <cell r="AR13">
            <v>0</v>
          </cell>
          <cell r="AS13">
            <v>0</v>
          </cell>
          <cell r="AT13">
            <v>9876</v>
          </cell>
          <cell r="AU13">
            <v>2716045</v>
          </cell>
        </row>
        <row r="14">
          <cell r="B14" t="str">
            <v>September</v>
          </cell>
          <cell r="C14">
            <v>26593</v>
          </cell>
          <cell r="D14">
            <v>49446</v>
          </cell>
          <cell r="E14">
            <v>4965</v>
          </cell>
          <cell r="F14">
            <v>70088</v>
          </cell>
          <cell r="G14">
            <v>21988</v>
          </cell>
          <cell r="H14">
            <v>3137</v>
          </cell>
          <cell r="I14">
            <v>722</v>
          </cell>
          <cell r="J14">
            <v>17734</v>
          </cell>
          <cell r="K14">
            <v>32714</v>
          </cell>
          <cell r="L14">
            <v>6966</v>
          </cell>
          <cell r="M14">
            <v>28040</v>
          </cell>
          <cell r="N14">
            <v>14150</v>
          </cell>
          <cell r="O14">
            <v>13599</v>
          </cell>
          <cell r="P14">
            <v>3630</v>
          </cell>
          <cell r="Q14">
            <v>0</v>
          </cell>
          <cell r="R14">
            <v>217723</v>
          </cell>
          <cell r="S14">
            <v>1304</v>
          </cell>
          <cell r="T14">
            <v>36928</v>
          </cell>
          <cell r="U14">
            <v>466</v>
          </cell>
          <cell r="V14">
            <v>33996</v>
          </cell>
          <cell r="W14">
            <v>11002</v>
          </cell>
          <cell r="X14">
            <v>1762</v>
          </cell>
          <cell r="Y14">
            <v>495</v>
          </cell>
          <cell r="Z14">
            <v>7524</v>
          </cell>
          <cell r="AA14">
            <v>513324</v>
          </cell>
          <cell r="AB14">
            <v>137586</v>
          </cell>
          <cell r="AC14">
            <v>171411</v>
          </cell>
          <cell r="AD14">
            <v>147402</v>
          </cell>
          <cell r="AE14">
            <v>117096</v>
          </cell>
          <cell r="AF14">
            <v>95469</v>
          </cell>
          <cell r="AG14">
            <v>141305</v>
          </cell>
          <cell r="AH14">
            <v>5616</v>
          </cell>
          <cell r="AI14">
            <v>1254</v>
          </cell>
          <cell r="AJ14">
            <v>42177</v>
          </cell>
          <cell r="AK14">
            <v>108495</v>
          </cell>
          <cell r="AL14">
            <v>421457</v>
          </cell>
          <cell r="AM14">
            <v>706437</v>
          </cell>
          <cell r="AN14">
            <v>492203</v>
          </cell>
          <cell r="AO14">
            <v>21025</v>
          </cell>
          <cell r="AP14">
            <v>2074</v>
          </cell>
          <cell r="AQ14">
            <v>860</v>
          </cell>
          <cell r="AR14">
            <v>0</v>
          </cell>
          <cell r="AS14">
            <v>0</v>
          </cell>
          <cell r="AT14">
            <v>9876</v>
          </cell>
          <cell r="AU14">
            <v>2301013</v>
          </cell>
        </row>
        <row r="15">
          <cell r="B15" t="str">
            <v>October</v>
          </cell>
          <cell r="C15">
            <v>31495</v>
          </cell>
          <cell r="D15">
            <v>36342</v>
          </cell>
          <cell r="E15">
            <v>4548</v>
          </cell>
          <cell r="F15">
            <v>29292</v>
          </cell>
          <cell r="G15">
            <v>20796</v>
          </cell>
          <cell r="H15">
            <v>3231</v>
          </cell>
          <cell r="I15">
            <v>827</v>
          </cell>
          <cell r="J15">
            <v>16725</v>
          </cell>
          <cell r="K15">
            <v>34713</v>
          </cell>
          <cell r="L15">
            <v>8408</v>
          </cell>
          <cell r="M15">
            <v>32463</v>
          </cell>
          <cell r="N15">
            <v>15939</v>
          </cell>
          <cell r="O15">
            <v>14773</v>
          </cell>
          <cell r="P15">
            <v>3922</v>
          </cell>
          <cell r="Q15">
            <v>0</v>
          </cell>
          <cell r="R15">
            <v>228493</v>
          </cell>
          <cell r="S15">
            <v>1242</v>
          </cell>
          <cell r="T15">
            <v>35822</v>
          </cell>
          <cell r="U15">
            <v>373</v>
          </cell>
          <cell r="V15">
            <v>56646</v>
          </cell>
          <cell r="W15">
            <v>12785</v>
          </cell>
          <cell r="X15">
            <v>2562</v>
          </cell>
          <cell r="Y15">
            <v>400</v>
          </cell>
          <cell r="Z15">
            <v>8505</v>
          </cell>
          <cell r="AA15">
            <v>490315</v>
          </cell>
          <cell r="AB15">
            <v>133322</v>
          </cell>
          <cell r="AC15">
            <v>150036</v>
          </cell>
          <cell r="AD15">
            <v>154845</v>
          </cell>
          <cell r="AE15">
            <v>111436</v>
          </cell>
          <cell r="AF15">
            <v>93906</v>
          </cell>
          <cell r="AG15">
            <v>142048</v>
          </cell>
          <cell r="AH15">
            <v>12191</v>
          </cell>
          <cell r="AI15">
            <v>1439</v>
          </cell>
          <cell r="AJ15">
            <v>42381</v>
          </cell>
          <cell r="AK15">
            <v>114535</v>
          </cell>
          <cell r="AL15">
            <v>418704</v>
          </cell>
          <cell r="AM15">
            <v>666537</v>
          </cell>
          <cell r="AN15">
            <v>466332</v>
          </cell>
          <cell r="AO15">
            <v>19953</v>
          </cell>
          <cell r="AP15">
            <v>1909</v>
          </cell>
          <cell r="AQ15">
            <v>897</v>
          </cell>
          <cell r="AR15">
            <v>0</v>
          </cell>
          <cell r="AS15">
            <v>0</v>
          </cell>
          <cell r="AT15">
            <v>9876</v>
          </cell>
          <cell r="AU15">
            <v>1448612</v>
          </cell>
        </row>
        <row r="16">
          <cell r="B16" t="str">
            <v>November</v>
          </cell>
          <cell r="C16">
            <v>15295</v>
          </cell>
          <cell r="D16">
            <v>44175</v>
          </cell>
          <cell r="E16">
            <v>3074</v>
          </cell>
          <cell r="F16">
            <v>59791</v>
          </cell>
          <cell r="G16">
            <v>13800</v>
          </cell>
          <cell r="H16">
            <v>2709</v>
          </cell>
          <cell r="I16">
            <v>519</v>
          </cell>
          <cell r="J16">
            <v>9622</v>
          </cell>
          <cell r="K16">
            <v>21273</v>
          </cell>
          <cell r="L16">
            <v>4058</v>
          </cell>
          <cell r="M16">
            <v>23731</v>
          </cell>
          <cell r="N16">
            <v>8791</v>
          </cell>
          <cell r="O16">
            <v>13352</v>
          </cell>
          <cell r="P16">
            <v>2059</v>
          </cell>
          <cell r="Q16">
            <v>1417</v>
          </cell>
          <cell r="R16">
            <v>234628</v>
          </cell>
          <cell r="S16">
            <v>3623</v>
          </cell>
          <cell r="T16">
            <v>48969</v>
          </cell>
          <cell r="U16">
            <v>1547</v>
          </cell>
          <cell r="V16">
            <v>72920</v>
          </cell>
          <cell r="W16">
            <v>5842</v>
          </cell>
          <cell r="X16">
            <v>562</v>
          </cell>
          <cell r="Y16">
            <v>285</v>
          </cell>
          <cell r="Z16">
            <v>5536</v>
          </cell>
          <cell r="AA16">
            <v>393951</v>
          </cell>
          <cell r="AB16">
            <v>102763</v>
          </cell>
          <cell r="AC16">
            <v>142605</v>
          </cell>
          <cell r="AD16">
            <v>139109</v>
          </cell>
          <cell r="AE16">
            <v>102077</v>
          </cell>
          <cell r="AF16">
            <v>83229</v>
          </cell>
          <cell r="AG16">
            <v>91258</v>
          </cell>
          <cell r="AH16">
            <v>3750</v>
          </cell>
          <cell r="AI16">
            <v>1742</v>
          </cell>
          <cell r="AJ16">
            <v>32918</v>
          </cell>
          <cell r="AK16">
            <v>98492</v>
          </cell>
          <cell r="AL16">
            <v>303826</v>
          </cell>
          <cell r="AM16">
            <v>467671</v>
          </cell>
          <cell r="AN16">
            <v>378932</v>
          </cell>
          <cell r="AO16">
            <v>15565</v>
          </cell>
          <cell r="AP16">
            <v>1203</v>
          </cell>
          <cell r="AQ16">
            <v>956</v>
          </cell>
          <cell r="AR16">
            <v>23608</v>
          </cell>
          <cell r="AS16">
            <v>3077</v>
          </cell>
          <cell r="AT16">
            <v>9876</v>
          </cell>
          <cell r="AU16">
            <v>1931275</v>
          </cell>
        </row>
        <row r="17">
          <cell r="B17" t="str">
            <v>December</v>
          </cell>
          <cell r="C17">
            <v>15500</v>
          </cell>
          <cell r="D17">
            <v>43943</v>
          </cell>
          <cell r="E17">
            <v>2874</v>
          </cell>
          <cell r="F17">
            <v>58731</v>
          </cell>
          <cell r="G17">
            <v>13622</v>
          </cell>
          <cell r="H17">
            <v>2608</v>
          </cell>
          <cell r="I17">
            <v>357</v>
          </cell>
          <cell r="J17">
            <v>8500</v>
          </cell>
          <cell r="K17">
            <v>21132</v>
          </cell>
          <cell r="L17">
            <v>4227</v>
          </cell>
          <cell r="M17">
            <v>22989</v>
          </cell>
          <cell r="N17">
            <v>8974</v>
          </cell>
          <cell r="O17">
            <v>13168</v>
          </cell>
          <cell r="P17">
            <v>2067</v>
          </cell>
          <cell r="Q17">
            <v>1417</v>
          </cell>
          <cell r="R17">
            <v>234344</v>
          </cell>
          <cell r="S17">
            <v>3807</v>
          </cell>
          <cell r="T17">
            <v>53804</v>
          </cell>
          <cell r="U17">
            <v>6461</v>
          </cell>
          <cell r="V17">
            <v>62604</v>
          </cell>
          <cell r="W17">
            <v>7835</v>
          </cell>
          <cell r="X17">
            <v>613</v>
          </cell>
          <cell r="Y17">
            <v>277</v>
          </cell>
          <cell r="Z17">
            <v>4866</v>
          </cell>
          <cell r="AA17">
            <v>391006</v>
          </cell>
          <cell r="AB17">
            <v>102528</v>
          </cell>
          <cell r="AC17">
            <v>153001</v>
          </cell>
          <cell r="AD17">
            <v>135031</v>
          </cell>
          <cell r="AE17">
            <v>103384</v>
          </cell>
          <cell r="AF17">
            <v>82549</v>
          </cell>
          <cell r="AG17">
            <v>92588</v>
          </cell>
          <cell r="AH17">
            <v>4487</v>
          </cell>
          <cell r="AI17">
            <v>1822</v>
          </cell>
          <cell r="AJ17">
            <v>36525</v>
          </cell>
          <cell r="AK17">
            <v>100234</v>
          </cell>
          <cell r="AL17">
            <v>305281</v>
          </cell>
          <cell r="AM17">
            <v>483475</v>
          </cell>
          <cell r="AN17">
            <v>378508</v>
          </cell>
          <cell r="AO17">
            <v>15633</v>
          </cell>
          <cell r="AP17">
            <v>1191</v>
          </cell>
          <cell r="AQ17">
            <v>957</v>
          </cell>
          <cell r="AR17">
            <v>23608</v>
          </cell>
          <cell r="AS17">
            <v>3077</v>
          </cell>
          <cell r="AT17">
            <v>9876</v>
          </cell>
          <cell r="AU17">
            <v>2085704</v>
          </cell>
        </row>
        <row r="19">
          <cell r="B19" t="str">
            <v>study_version</v>
          </cell>
          <cell r="C19" t="str">
            <v>2019 Load Study - HSC Standalone</v>
          </cell>
          <cell r="D19" t="str">
            <v>2019 Load Study - HSC Standalone</v>
          </cell>
          <cell r="E19" t="str">
            <v>2019 Load Study - HSC Standalone</v>
          </cell>
          <cell r="F19" t="str">
            <v>2019 Load Study - HSC Standalone</v>
          </cell>
          <cell r="G19" t="str">
            <v>2019 Load Study - HSC Standalone</v>
          </cell>
          <cell r="H19" t="str">
            <v>2019 Load Study - HSC Standalone</v>
          </cell>
          <cell r="I19" t="str">
            <v>2019 Load Study - HSC Standalone</v>
          </cell>
          <cell r="J19" t="str">
            <v>2019 Load Study - HSC Standalone</v>
          </cell>
          <cell r="K19" t="str">
            <v>2019 Load Study - HSC Standalone</v>
          </cell>
          <cell r="L19" t="str">
            <v>2019 Load Study - HSC Standalone</v>
          </cell>
          <cell r="M19" t="str">
            <v>2019 Load Study - HSC Standalone</v>
          </cell>
          <cell r="N19" t="str">
            <v>2019 Load Study - HSC Standalone</v>
          </cell>
          <cell r="O19" t="str">
            <v>2019 Load Study - HSC Standalone</v>
          </cell>
          <cell r="P19" t="str">
            <v>2019 Load Study - HSC Standalone</v>
          </cell>
          <cell r="Q19" t="str">
            <v>2019 Load Study - HSC Standalone</v>
          </cell>
          <cell r="R19" t="str">
            <v>2019 Load Study - HSC Standalone</v>
          </cell>
          <cell r="S19" t="str">
            <v>2019 Load Study - HSC Standalone</v>
          </cell>
          <cell r="T19" t="str">
            <v>2019 Load Study - HSC Standalone</v>
          </cell>
          <cell r="U19" t="str">
            <v>2019 Load Study - HSC Standalone</v>
          </cell>
          <cell r="V19" t="str">
            <v>2019 Load Study - HSC Standalone</v>
          </cell>
          <cell r="W19" t="str">
            <v>2019 Load Study - HSC Standalone</v>
          </cell>
          <cell r="X19" t="str">
            <v>2019 Load Study - HSC Standalone</v>
          </cell>
          <cell r="Y19" t="str">
            <v>2019 Load Study - HSC Standalone</v>
          </cell>
          <cell r="Z19" t="str">
            <v>2019 Load Study - HSC Standalone</v>
          </cell>
          <cell r="AA19" t="str">
            <v>2019 Load Study - HSC Standalone</v>
          </cell>
          <cell r="AB19" t="str">
            <v>2019 Load Study - HSC Standalone</v>
          </cell>
          <cell r="AC19" t="str">
            <v>2019 Load Study - HSC Standalone</v>
          </cell>
          <cell r="AD19" t="str">
            <v>2019 Load Study - HSC Standalone</v>
          </cell>
          <cell r="AE19" t="str">
            <v>2019 Load Study - HSC Standalone</v>
          </cell>
          <cell r="AF19" t="str">
            <v>2019 Load Study - HSC Standalone</v>
          </cell>
          <cell r="AG19" t="str">
            <v>2019 Load Study - HSC Standalone</v>
          </cell>
          <cell r="AH19" t="str">
            <v>2019 Load Study - HSC Standalone</v>
          </cell>
          <cell r="AI19" t="str">
            <v>2019 Load Study - HSC Standalone</v>
          </cell>
          <cell r="AJ19" t="str">
            <v>2019 Load Study - HSC Standalone</v>
          </cell>
          <cell r="AK19" t="str">
            <v>2019 Load Study - HSC Standalone</v>
          </cell>
          <cell r="AL19" t="str">
            <v>2019 Load Study - HSC Standalone</v>
          </cell>
          <cell r="AM19" t="str">
            <v>2019 Load Study - HSC Standalone</v>
          </cell>
          <cell r="AN19" t="str">
            <v>2019 Load Study - HSC Standalone</v>
          </cell>
          <cell r="AO19" t="str">
            <v>2019 Load Study - HSC Standalone</v>
          </cell>
          <cell r="AP19" t="str">
            <v>2019 Load Study - HSC Standalone</v>
          </cell>
          <cell r="AQ19" t="str">
            <v>2019 Load Study - HSC Standalone</v>
          </cell>
          <cell r="AR19" t="str">
            <v>2019 Load Study - HSC Standalone</v>
          </cell>
          <cell r="AS19" t="str">
            <v>2019 Load Study - HSC Standalone</v>
          </cell>
          <cell r="AT19" t="str">
            <v>2019 Load Study - HSC Standalone</v>
          </cell>
          <cell r="AU19" t="str">
            <v>2019 Load Study - HSC Standalone</v>
          </cell>
        </row>
        <row r="20">
          <cell r="B20" t="str">
            <v>load_study_grouping</v>
          </cell>
          <cell r="C20" t="str">
            <v>GP3GEI</v>
          </cell>
          <cell r="D20" t="str">
            <v>GPD1GI</v>
          </cell>
          <cell r="E20" t="str">
            <v>GPD2GEI</v>
          </cell>
          <cell r="F20" t="str">
            <v>GPD2GI</v>
          </cell>
          <cell r="G20" t="str">
            <v>GPD3GEI</v>
          </cell>
          <cell r="H20" t="str">
            <v>GPD3GI</v>
          </cell>
          <cell r="I20" t="str">
            <v>GPDROA1GEI</v>
          </cell>
          <cell r="J20" t="str">
            <v>GPDROA2GEI</v>
          </cell>
          <cell r="K20" t="str">
            <v>GPDROA3GEI</v>
          </cell>
          <cell r="L20" t="str">
            <v>GPROA3GEI</v>
          </cell>
          <cell r="M20" t="str">
            <v>GSDGEI</v>
          </cell>
          <cell r="N20" t="str">
            <v>GSDROAGEI</v>
          </cell>
          <cell r="O20" t="str">
            <v>GSGEI</v>
          </cell>
          <cell r="P20" t="str">
            <v>GSROAGEI</v>
          </cell>
          <cell r="Q20" t="str">
            <v>GUXL</v>
          </cell>
          <cell r="R20" t="str">
            <v>HSC</v>
          </cell>
          <cell r="S20" t="str">
            <v>Rate-150</v>
          </cell>
          <cell r="T20" t="str">
            <v>Rate-ALP</v>
          </cell>
          <cell r="U20" t="str">
            <v>Rate-CGT</v>
          </cell>
          <cell r="V20" t="str">
            <v>Rate-EIP1</v>
          </cell>
          <cell r="W20" t="str">
            <v>Rate-EIP2</v>
          </cell>
          <cell r="X20" t="str">
            <v>Rate-EIP3</v>
          </cell>
          <cell r="Y20" t="str">
            <v>Rate-GP2ROA</v>
          </cell>
          <cell r="Z20" t="str">
            <v>Rate-GP3ROA</v>
          </cell>
          <cell r="AA20" t="str">
            <v>Rate-GPDP</v>
          </cell>
          <cell r="AB20" t="str">
            <v>Rate-GPDROAP</v>
          </cell>
          <cell r="AC20" t="str">
            <v>Rate-GPDROAS</v>
          </cell>
          <cell r="AD20" t="str">
            <v>Rate-GPDROAT</v>
          </cell>
          <cell r="AE20" t="str">
            <v>Rate-GPDS</v>
          </cell>
          <cell r="AF20" t="str">
            <v>Rate-GPDT</v>
          </cell>
          <cell r="AG20" t="str">
            <v>Rate-GPP</v>
          </cell>
          <cell r="AH20" t="str">
            <v>Rate-GPS</v>
          </cell>
          <cell r="AI20" t="str">
            <v>Rate-GPT</v>
          </cell>
          <cell r="AJ20" t="str">
            <v>Rate-GPTU1</v>
          </cell>
          <cell r="AK20" t="str">
            <v>Rate-GPTU2</v>
          </cell>
          <cell r="AL20" t="str">
            <v>Rate-GPTU3</v>
          </cell>
          <cell r="AM20" t="str">
            <v>Rate-GS</v>
          </cell>
          <cell r="AN20" t="str">
            <v>Rate-GSD</v>
          </cell>
          <cell r="AO20" t="str">
            <v>Rate-GSDROA</v>
          </cell>
          <cell r="AP20" t="str">
            <v>Rate-GSROA</v>
          </cell>
          <cell r="AQ20" t="str">
            <v>Rate-GSTU</v>
          </cell>
          <cell r="AR20" t="str">
            <v>Rate-GUL</v>
          </cell>
          <cell r="AS20" t="str">
            <v>Rate-L1</v>
          </cell>
          <cell r="AT20" t="str">
            <v>Rate-UNM</v>
          </cell>
          <cell r="AU20" t="str">
            <v>Residential</v>
          </cell>
        </row>
        <row r="21">
          <cell r="B21" t="str">
            <v>sector_type</v>
          </cell>
          <cell r="C21" t="str">
            <v>Bundle</v>
          </cell>
          <cell r="D21" t="str">
            <v>Bundle</v>
          </cell>
          <cell r="E21" t="str">
            <v>Bundle</v>
          </cell>
          <cell r="F21" t="str">
            <v>Bundle</v>
          </cell>
          <cell r="G21" t="str">
            <v>Bundle</v>
          </cell>
          <cell r="H21" t="str">
            <v>Bundle</v>
          </cell>
          <cell r="I21" t="str">
            <v>ROA</v>
          </cell>
          <cell r="J21" t="str">
            <v>ROA</v>
          </cell>
          <cell r="K21" t="str">
            <v>ROA</v>
          </cell>
          <cell r="L21" t="str">
            <v>ROA</v>
          </cell>
          <cell r="M21" t="str">
            <v>Bundle</v>
          </cell>
          <cell r="N21" t="str">
            <v>ROA</v>
          </cell>
          <cell r="O21" t="str">
            <v>Bundle</v>
          </cell>
          <cell r="P21" t="str">
            <v>ROA</v>
          </cell>
          <cell r="Q21" t="str">
            <v>StreetL</v>
          </cell>
          <cell r="R21" t="str">
            <v>LTILRR</v>
          </cell>
          <cell r="S21" t="str">
            <v>Non-Jurisd</v>
          </cell>
          <cell r="T21" t="str">
            <v>Non-Jurisd</v>
          </cell>
          <cell r="U21" t="str">
            <v>Bundle</v>
          </cell>
          <cell r="V21" t="str">
            <v>Bundle</v>
          </cell>
          <cell r="W21" t="str">
            <v>Bundle</v>
          </cell>
          <cell r="X21" t="str">
            <v>Bundle</v>
          </cell>
          <cell r="Y21" t="str">
            <v>ROA</v>
          </cell>
          <cell r="Z21" t="str">
            <v>ROA</v>
          </cell>
          <cell r="AA21" t="str">
            <v>Bundle</v>
          </cell>
          <cell r="AB21" t="str">
            <v>ROA</v>
          </cell>
          <cell r="AC21" t="str">
            <v>ROA</v>
          </cell>
          <cell r="AD21" t="str">
            <v>ROA</v>
          </cell>
          <cell r="AE21" t="str">
            <v>Bundle</v>
          </cell>
          <cell r="AF21" t="str">
            <v>Bundle</v>
          </cell>
          <cell r="AG21" t="str">
            <v>Bundle</v>
          </cell>
          <cell r="AH21" t="str">
            <v>Bundle</v>
          </cell>
          <cell r="AI21" t="str">
            <v>Bundle</v>
          </cell>
          <cell r="AJ21" t="str">
            <v>Bundle</v>
          </cell>
          <cell r="AK21" t="str">
            <v>Bundle</v>
          </cell>
          <cell r="AL21" t="str">
            <v>Bundle</v>
          </cell>
          <cell r="AM21" t="str">
            <v>Bundle</v>
          </cell>
          <cell r="AN21" t="str">
            <v>Bundle</v>
          </cell>
          <cell r="AO21" t="str">
            <v>ROA</v>
          </cell>
          <cell r="AP21" t="str">
            <v>ROA</v>
          </cell>
          <cell r="AQ21" t="str">
            <v>Bundle</v>
          </cell>
          <cell r="AR21" t="str">
            <v>StreetL</v>
          </cell>
          <cell r="AS21" t="str">
            <v>StreetL</v>
          </cell>
          <cell r="AT21" t="str">
            <v>StreetL</v>
          </cell>
          <cell r="AU21" t="str">
            <v>Bundle</v>
          </cell>
        </row>
        <row r="22">
          <cell r="B22" t="str">
            <v>group</v>
          </cell>
          <cell r="C22" t="str">
            <v>GP3GEI - Bundle</v>
          </cell>
          <cell r="D22" t="str">
            <v>GPD1GI - Bundle</v>
          </cell>
          <cell r="E22" t="str">
            <v>GPD2GEI - Bundle</v>
          </cell>
          <cell r="F22" t="str">
            <v>GPD2GI - Bundle</v>
          </cell>
          <cell r="G22" t="str">
            <v>GPD3GEI - Bundle</v>
          </cell>
          <cell r="H22" t="str">
            <v>GPD3GI - Bundle</v>
          </cell>
          <cell r="I22" t="str">
            <v>GPDROA1GEI - ROA</v>
          </cell>
          <cell r="J22" t="str">
            <v>GPDROA2GEI - ROA</v>
          </cell>
          <cell r="K22" t="str">
            <v>GPDROA3GEI - ROA</v>
          </cell>
          <cell r="L22" t="str">
            <v>GPROA3GEI - ROA</v>
          </cell>
          <cell r="M22" t="str">
            <v>GSDGEI - Bundle</v>
          </cell>
          <cell r="N22" t="str">
            <v>GSDROAGEI - ROA</v>
          </cell>
          <cell r="O22" t="str">
            <v>GSGEI - Bundle</v>
          </cell>
          <cell r="P22" t="str">
            <v>GSROAGEI - ROA</v>
          </cell>
          <cell r="Q22" t="str">
            <v>GUXL - StreetL</v>
          </cell>
          <cell r="R22" t="str">
            <v>HSC - LTILRR</v>
          </cell>
          <cell r="S22" t="str">
            <v>Rate-150 - Non-Jurisd</v>
          </cell>
          <cell r="T22" t="str">
            <v>Rate-ALP - Non-Jurisd</v>
          </cell>
          <cell r="U22" t="str">
            <v>Rate-CGT - Bundle</v>
          </cell>
          <cell r="V22" t="str">
            <v>Rate-EIP1 - Bundle</v>
          </cell>
          <cell r="W22" t="str">
            <v>Rate-EIP2 - Bundle</v>
          </cell>
          <cell r="X22" t="str">
            <v>Rate-EIP3 - Bundle</v>
          </cell>
          <cell r="Y22" t="str">
            <v>Rate-GP2ROA - ROA</v>
          </cell>
          <cell r="Z22" t="str">
            <v>Rate-GP3ROA - ROA</v>
          </cell>
          <cell r="AA22" t="str">
            <v>Rate-GPDP - Bundle</v>
          </cell>
          <cell r="AB22" t="str">
            <v>Rate-GPDROAP - ROA</v>
          </cell>
          <cell r="AC22" t="str">
            <v>Rate-GPDROAS - ROA</v>
          </cell>
          <cell r="AD22" t="str">
            <v>Rate-GPDROAT - ROA</v>
          </cell>
          <cell r="AE22" t="str">
            <v>Rate-GPDS - Bundle</v>
          </cell>
          <cell r="AF22" t="str">
            <v>Rate-GPDT - Bundle</v>
          </cell>
          <cell r="AG22" t="str">
            <v>Rate-GPP - Bundle</v>
          </cell>
          <cell r="AH22" t="str">
            <v>Rate-GPS - Bundle</v>
          </cell>
          <cell r="AI22" t="str">
            <v>Rate-GPT - Bundle</v>
          </cell>
          <cell r="AJ22" t="str">
            <v>Rate-GPTU1 - Bundle</v>
          </cell>
          <cell r="AK22" t="str">
            <v>Rate-GPTU2 - Bundle</v>
          </cell>
          <cell r="AL22" t="str">
            <v>Rate-GPTU3 - Bundle</v>
          </cell>
          <cell r="AM22" t="str">
            <v>Rate-GS - Bundle</v>
          </cell>
          <cell r="AN22" t="str">
            <v>Rate-GSD - Bundle</v>
          </cell>
          <cell r="AO22" t="str">
            <v>Rate-GSDROA - ROA</v>
          </cell>
          <cell r="AP22" t="str">
            <v>Rate-GSROA - ROA</v>
          </cell>
          <cell r="AQ22" t="str">
            <v>Rate-GSTU - Bundle</v>
          </cell>
          <cell r="AR22" t="str">
            <v>Rate-GUL - StreetL</v>
          </cell>
          <cell r="AS22" t="str">
            <v>Rate-L1 - StreetL</v>
          </cell>
          <cell r="AT22" t="str">
            <v>Rate-UNM - StreetL</v>
          </cell>
          <cell r="AU22" t="str">
            <v>Residential - Bundle</v>
          </cell>
        </row>
        <row r="23">
          <cell r="B23" t="str">
            <v>ClassPeak</v>
          </cell>
          <cell r="C23">
            <v>33749</v>
          </cell>
          <cell r="D23">
            <v>52434</v>
          </cell>
          <cell r="E23">
            <v>5217</v>
          </cell>
          <cell r="F23">
            <v>71852</v>
          </cell>
          <cell r="G23">
            <v>24476</v>
          </cell>
          <cell r="H23">
            <v>3661</v>
          </cell>
          <cell r="I23">
            <v>830</v>
          </cell>
          <cell r="J23">
            <v>18209</v>
          </cell>
          <cell r="K23">
            <v>36911</v>
          </cell>
          <cell r="L23">
            <v>9215</v>
          </cell>
          <cell r="M23">
            <v>35844</v>
          </cell>
          <cell r="N23">
            <v>17003</v>
          </cell>
          <cell r="O23">
            <v>28178</v>
          </cell>
          <cell r="P23">
            <v>4266</v>
          </cell>
          <cell r="Q23">
            <v>1417</v>
          </cell>
          <cell r="R23">
            <v>317784</v>
          </cell>
          <cell r="S23">
            <v>3911</v>
          </cell>
          <cell r="T23">
            <v>63725</v>
          </cell>
          <cell r="U23">
            <v>66492</v>
          </cell>
          <cell r="V23">
            <v>84238</v>
          </cell>
          <cell r="W23">
            <v>23037</v>
          </cell>
          <cell r="X23">
            <v>6611</v>
          </cell>
          <cell r="Y23">
            <v>1308</v>
          </cell>
          <cell r="Z23">
            <v>10499</v>
          </cell>
          <cell r="AA23">
            <v>541914</v>
          </cell>
          <cell r="AB23">
            <v>148909</v>
          </cell>
          <cell r="AC23">
            <v>176721</v>
          </cell>
          <cell r="AD23">
            <v>165772</v>
          </cell>
          <cell r="AE23">
            <v>124355</v>
          </cell>
          <cell r="AF23">
            <v>145533</v>
          </cell>
          <cell r="AG23">
            <v>164118</v>
          </cell>
          <cell r="AH23">
            <v>15994</v>
          </cell>
          <cell r="AI23">
            <v>6801</v>
          </cell>
          <cell r="AJ23">
            <v>45727</v>
          </cell>
          <cell r="AK23">
            <v>116395</v>
          </cell>
          <cell r="AL23">
            <v>448938</v>
          </cell>
          <cell r="AM23">
            <v>898231</v>
          </cell>
          <cell r="AN23">
            <v>555573</v>
          </cell>
          <cell r="AO23">
            <v>23783</v>
          </cell>
          <cell r="AP23">
            <v>2275</v>
          </cell>
          <cell r="AQ23">
            <v>1625</v>
          </cell>
          <cell r="AR23">
            <v>23608</v>
          </cell>
          <cell r="AS23">
            <v>3077</v>
          </cell>
          <cell r="AT23">
            <v>9876</v>
          </cell>
          <cell r="AU23">
            <v>3418403</v>
          </cell>
        </row>
        <row r="24">
          <cell r="B24" t="str">
            <v>Sales</v>
          </cell>
          <cell r="C24">
            <v>114655947</v>
          </cell>
          <cell r="D24">
            <v>353110895</v>
          </cell>
          <cell r="E24">
            <v>20172289</v>
          </cell>
          <cell r="F24">
            <v>422234014</v>
          </cell>
          <cell r="G24">
            <v>111569253</v>
          </cell>
          <cell r="H24">
            <v>2238610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60235487</v>
          </cell>
          <cell r="N24">
            <v>0</v>
          </cell>
          <cell r="O24">
            <v>91734816</v>
          </cell>
          <cell r="P24">
            <v>0</v>
          </cell>
          <cell r="Q24">
            <v>6089494</v>
          </cell>
          <cell r="R24">
            <v>1947263648</v>
          </cell>
          <cell r="S24">
            <v>19965319</v>
          </cell>
          <cell r="T24">
            <v>343165203</v>
          </cell>
          <cell r="U24">
            <v>67637894</v>
          </cell>
          <cell r="V24">
            <v>383875781</v>
          </cell>
          <cell r="W24">
            <v>76731574</v>
          </cell>
          <cell r="X24">
            <v>14008351</v>
          </cell>
          <cell r="Y24">
            <v>0</v>
          </cell>
          <cell r="Z24">
            <v>0</v>
          </cell>
          <cell r="AA24">
            <v>3252891693</v>
          </cell>
          <cell r="AB24">
            <v>0</v>
          </cell>
          <cell r="AC24">
            <v>0</v>
          </cell>
          <cell r="AD24">
            <v>0</v>
          </cell>
          <cell r="AE24">
            <v>841939497</v>
          </cell>
          <cell r="AF24">
            <v>840302936</v>
          </cell>
          <cell r="AG24">
            <v>741429791</v>
          </cell>
          <cell r="AH24">
            <v>51275366</v>
          </cell>
          <cell r="AI24">
            <v>10441116</v>
          </cell>
          <cell r="AJ24">
            <v>285217127</v>
          </cell>
          <cell r="AK24">
            <v>770854189</v>
          </cell>
          <cell r="AL24">
            <v>2471283920</v>
          </cell>
          <cell r="AM24">
            <v>3798165996</v>
          </cell>
          <cell r="AN24">
            <v>3094155201</v>
          </cell>
          <cell r="AO24">
            <v>0</v>
          </cell>
          <cell r="AP24">
            <v>0</v>
          </cell>
          <cell r="AQ24">
            <v>5601605</v>
          </cell>
          <cell r="AR24">
            <v>101449806</v>
          </cell>
          <cell r="AS24">
            <v>13222877</v>
          </cell>
          <cell r="AT24">
            <v>86515620</v>
          </cell>
          <cell r="AU24">
            <v>12463508560</v>
          </cell>
        </row>
        <row r="25">
          <cell r="B25" t="str">
            <v>Sales_On_Peak</v>
          </cell>
          <cell r="C25">
            <v>71615094</v>
          </cell>
          <cell r="D25">
            <v>181151205</v>
          </cell>
          <cell r="E25">
            <v>10844683</v>
          </cell>
          <cell r="F25">
            <v>220177864</v>
          </cell>
          <cell r="G25">
            <v>60969497</v>
          </cell>
          <cell r="H25">
            <v>1193805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89244989</v>
          </cell>
          <cell r="N25">
            <v>0</v>
          </cell>
          <cell r="O25">
            <v>50165124</v>
          </cell>
          <cell r="P25">
            <v>0</v>
          </cell>
          <cell r="Q25">
            <v>1445622</v>
          </cell>
          <cell r="R25">
            <v>880859663</v>
          </cell>
          <cell r="S25">
            <v>7016893</v>
          </cell>
          <cell r="T25">
            <v>169975283</v>
          </cell>
          <cell r="U25">
            <v>29297418</v>
          </cell>
          <cell r="V25">
            <v>214574160</v>
          </cell>
          <cell r="W25">
            <v>37460958</v>
          </cell>
          <cell r="X25">
            <v>8696436</v>
          </cell>
          <cell r="Y25">
            <v>0</v>
          </cell>
          <cell r="Z25">
            <v>0</v>
          </cell>
          <cell r="AA25">
            <v>1684032829</v>
          </cell>
          <cell r="AB25">
            <v>0</v>
          </cell>
          <cell r="AC25">
            <v>0</v>
          </cell>
          <cell r="AD25">
            <v>0</v>
          </cell>
          <cell r="AE25">
            <v>416691819</v>
          </cell>
          <cell r="AF25">
            <v>402647759</v>
          </cell>
          <cell r="AG25">
            <v>443047998</v>
          </cell>
          <cell r="AH25">
            <v>29147248</v>
          </cell>
          <cell r="AI25">
            <v>4220642</v>
          </cell>
          <cell r="AJ25">
            <v>153086078</v>
          </cell>
          <cell r="AK25">
            <v>407496214</v>
          </cell>
          <cell r="AL25">
            <v>1389404847</v>
          </cell>
          <cell r="AM25">
            <v>2117372829</v>
          </cell>
          <cell r="AN25">
            <v>1573742127</v>
          </cell>
          <cell r="AO25">
            <v>0</v>
          </cell>
          <cell r="AP25">
            <v>0</v>
          </cell>
          <cell r="AQ25">
            <v>2954024</v>
          </cell>
          <cell r="AR25">
            <v>24083779</v>
          </cell>
          <cell r="AS25">
            <v>3139058</v>
          </cell>
          <cell r="AT25">
            <v>40294946</v>
          </cell>
          <cell r="AU25">
            <v>6146896729</v>
          </cell>
        </row>
        <row r="26">
          <cell r="B26" t="str">
            <v>Sales_Off_Peak</v>
          </cell>
          <cell r="C26">
            <v>43040853</v>
          </cell>
          <cell r="D26">
            <v>171959690</v>
          </cell>
          <cell r="E26">
            <v>9327606</v>
          </cell>
          <cell r="F26">
            <v>202056150</v>
          </cell>
          <cell r="G26">
            <v>50599756</v>
          </cell>
          <cell r="H26">
            <v>1044804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70990498</v>
          </cell>
          <cell r="N26">
            <v>0</v>
          </cell>
          <cell r="O26">
            <v>41569692</v>
          </cell>
          <cell r="P26">
            <v>0</v>
          </cell>
          <cell r="Q26">
            <v>4643873</v>
          </cell>
          <cell r="R26">
            <v>1066403985</v>
          </cell>
          <cell r="S26">
            <v>12948426</v>
          </cell>
          <cell r="T26">
            <v>173189920</v>
          </cell>
          <cell r="U26">
            <v>38340476</v>
          </cell>
          <cell r="V26">
            <v>169301621</v>
          </cell>
          <cell r="W26">
            <v>39270616</v>
          </cell>
          <cell r="X26">
            <v>5311915</v>
          </cell>
          <cell r="Y26">
            <v>0</v>
          </cell>
          <cell r="Z26">
            <v>0</v>
          </cell>
          <cell r="AA26">
            <v>1568858864</v>
          </cell>
          <cell r="AB26">
            <v>0</v>
          </cell>
          <cell r="AC26">
            <v>0</v>
          </cell>
          <cell r="AD26">
            <v>0</v>
          </cell>
          <cell r="AE26">
            <v>425247677</v>
          </cell>
          <cell r="AF26">
            <v>437655177</v>
          </cell>
          <cell r="AG26">
            <v>298381793</v>
          </cell>
          <cell r="AH26">
            <v>22128118</v>
          </cell>
          <cell r="AI26">
            <v>6220474</v>
          </cell>
          <cell r="AJ26">
            <v>132131049</v>
          </cell>
          <cell r="AK26">
            <v>363357975</v>
          </cell>
          <cell r="AL26">
            <v>1081879073</v>
          </cell>
          <cell r="AM26">
            <v>1680793166</v>
          </cell>
          <cell r="AN26">
            <v>1520413074</v>
          </cell>
          <cell r="AO26">
            <v>0</v>
          </cell>
          <cell r="AP26">
            <v>0</v>
          </cell>
          <cell r="AQ26">
            <v>2647581</v>
          </cell>
          <cell r="AR26">
            <v>77366027</v>
          </cell>
          <cell r="AS26">
            <v>10083819</v>
          </cell>
          <cell r="AT26">
            <v>46220674</v>
          </cell>
          <cell r="AU26">
            <v>6316611831</v>
          </cell>
        </row>
        <row r="27">
          <cell r="B27" t="str">
            <v>Sales_On_Peak_Summer</v>
          </cell>
          <cell r="C27">
            <v>23162704</v>
          </cell>
          <cell r="D27">
            <v>61579646</v>
          </cell>
          <cell r="E27">
            <v>4189347</v>
          </cell>
          <cell r="F27">
            <v>76804614</v>
          </cell>
          <cell r="G27">
            <v>23875321</v>
          </cell>
          <cell r="H27">
            <v>3932626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8774779</v>
          </cell>
          <cell r="N27">
            <v>0</v>
          </cell>
          <cell r="O27">
            <v>14552311</v>
          </cell>
          <cell r="P27">
            <v>0</v>
          </cell>
          <cell r="Q27">
            <v>277509</v>
          </cell>
          <cell r="R27">
            <v>263418538</v>
          </cell>
          <cell r="S27">
            <v>1917316</v>
          </cell>
          <cell r="T27">
            <v>57544981</v>
          </cell>
          <cell r="U27">
            <v>7346223</v>
          </cell>
          <cell r="V27">
            <v>71750113</v>
          </cell>
          <cell r="W27">
            <v>12228711</v>
          </cell>
          <cell r="X27">
            <v>2858866</v>
          </cell>
          <cell r="Y27">
            <v>0</v>
          </cell>
          <cell r="Z27">
            <v>0</v>
          </cell>
          <cell r="AA27">
            <v>606394167</v>
          </cell>
          <cell r="AB27">
            <v>0</v>
          </cell>
          <cell r="AC27">
            <v>0</v>
          </cell>
          <cell r="AD27">
            <v>0</v>
          </cell>
          <cell r="AE27">
            <v>147983477</v>
          </cell>
          <cell r="AF27">
            <v>141358226</v>
          </cell>
          <cell r="AG27">
            <v>158657927</v>
          </cell>
          <cell r="AH27">
            <v>9936750</v>
          </cell>
          <cell r="AI27">
            <v>1298574</v>
          </cell>
          <cell r="AJ27">
            <v>52727409</v>
          </cell>
          <cell r="AK27">
            <v>137482610</v>
          </cell>
          <cell r="AL27">
            <v>495897509</v>
          </cell>
          <cell r="AM27">
            <v>789326323</v>
          </cell>
          <cell r="AN27">
            <v>585760163</v>
          </cell>
          <cell r="AO27">
            <v>0</v>
          </cell>
          <cell r="AP27">
            <v>0</v>
          </cell>
          <cell r="AQ27">
            <v>1080568</v>
          </cell>
          <cell r="AR27">
            <v>4623248</v>
          </cell>
          <cell r="AS27">
            <v>602590</v>
          </cell>
          <cell r="AT27">
            <v>13273629</v>
          </cell>
          <cell r="AU27">
            <v>2270135598</v>
          </cell>
        </row>
        <row r="28">
          <cell r="B28" t="str">
            <v>Sales_Off_Peak_Summer</v>
          </cell>
          <cell r="C28">
            <v>13869596</v>
          </cell>
          <cell r="D28">
            <v>60263431</v>
          </cell>
          <cell r="E28">
            <v>3905791</v>
          </cell>
          <cell r="F28">
            <v>70829376</v>
          </cell>
          <cell r="G28">
            <v>20116449</v>
          </cell>
          <cell r="H28">
            <v>350716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2182839</v>
          </cell>
          <cell r="N28">
            <v>0</v>
          </cell>
          <cell r="O28">
            <v>11493918</v>
          </cell>
          <cell r="P28">
            <v>0</v>
          </cell>
          <cell r="Q28">
            <v>1423563</v>
          </cell>
          <cell r="R28">
            <v>330482676</v>
          </cell>
          <cell r="S28">
            <v>4122549</v>
          </cell>
          <cell r="T28">
            <v>60090777</v>
          </cell>
          <cell r="U28">
            <v>10976438</v>
          </cell>
          <cell r="V28">
            <v>62175878</v>
          </cell>
          <cell r="W28">
            <v>13499425</v>
          </cell>
          <cell r="X28">
            <v>1966557</v>
          </cell>
          <cell r="Y28">
            <v>0</v>
          </cell>
          <cell r="Z28">
            <v>0</v>
          </cell>
          <cell r="AA28">
            <v>574799612</v>
          </cell>
          <cell r="AB28">
            <v>0</v>
          </cell>
          <cell r="AC28">
            <v>0</v>
          </cell>
          <cell r="AD28">
            <v>0</v>
          </cell>
          <cell r="AE28">
            <v>154965815</v>
          </cell>
          <cell r="AF28">
            <v>161234049</v>
          </cell>
          <cell r="AG28">
            <v>106559712</v>
          </cell>
          <cell r="AH28">
            <v>7470939</v>
          </cell>
          <cell r="AI28">
            <v>1848660</v>
          </cell>
          <cell r="AJ28">
            <v>46035540</v>
          </cell>
          <cell r="AK28">
            <v>124919224</v>
          </cell>
          <cell r="AL28">
            <v>394273844</v>
          </cell>
          <cell r="AM28">
            <v>617747635</v>
          </cell>
          <cell r="AN28">
            <v>562797059</v>
          </cell>
          <cell r="AO28">
            <v>0</v>
          </cell>
          <cell r="AP28">
            <v>0</v>
          </cell>
          <cell r="AQ28">
            <v>964344</v>
          </cell>
          <cell r="AR28">
            <v>23716280</v>
          </cell>
          <cell r="AS28">
            <v>3091159</v>
          </cell>
          <cell r="AT28">
            <v>15643920</v>
          </cell>
          <cell r="AU28">
            <v>2261940716</v>
          </cell>
        </row>
        <row r="29">
          <cell r="B29" t="str">
            <v>Sales_On_Peak_NonSummer</v>
          </cell>
          <cell r="C29">
            <v>48452390</v>
          </cell>
          <cell r="D29">
            <v>119571559</v>
          </cell>
          <cell r="E29">
            <v>6655336</v>
          </cell>
          <cell r="F29">
            <v>143373250</v>
          </cell>
          <cell r="G29">
            <v>37094176</v>
          </cell>
          <cell r="H29">
            <v>800542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0470210</v>
          </cell>
          <cell r="N29">
            <v>0</v>
          </cell>
          <cell r="O29">
            <v>35612814</v>
          </cell>
          <cell r="P29">
            <v>0</v>
          </cell>
          <cell r="Q29">
            <v>1168113</v>
          </cell>
          <cell r="R29">
            <v>617441126</v>
          </cell>
          <cell r="S29">
            <v>5099577</v>
          </cell>
          <cell r="T29">
            <v>112430302</v>
          </cell>
          <cell r="U29">
            <v>21951195</v>
          </cell>
          <cell r="V29">
            <v>142824046</v>
          </cell>
          <cell r="W29">
            <v>25232247</v>
          </cell>
          <cell r="X29">
            <v>5837570</v>
          </cell>
          <cell r="Y29">
            <v>0</v>
          </cell>
          <cell r="Z29">
            <v>0</v>
          </cell>
          <cell r="AA29">
            <v>1077638662</v>
          </cell>
          <cell r="AB29">
            <v>0</v>
          </cell>
          <cell r="AC29">
            <v>0</v>
          </cell>
          <cell r="AD29">
            <v>0</v>
          </cell>
          <cell r="AE29">
            <v>268708342</v>
          </cell>
          <cell r="AF29">
            <v>261289533</v>
          </cell>
          <cell r="AG29">
            <v>284390071</v>
          </cell>
          <cell r="AH29">
            <v>19210498</v>
          </cell>
          <cell r="AI29">
            <v>2922068</v>
          </cell>
          <cell r="AJ29">
            <v>100358669</v>
          </cell>
          <cell r="AK29">
            <v>270013604</v>
          </cell>
          <cell r="AL29">
            <v>893507338</v>
          </cell>
          <cell r="AM29">
            <v>1328046507</v>
          </cell>
          <cell r="AN29">
            <v>987981964</v>
          </cell>
          <cell r="AO29">
            <v>0</v>
          </cell>
          <cell r="AP29">
            <v>0</v>
          </cell>
          <cell r="AQ29">
            <v>1873456</v>
          </cell>
          <cell r="AR29">
            <v>19460531</v>
          </cell>
          <cell r="AS29">
            <v>2536468</v>
          </cell>
          <cell r="AT29">
            <v>27021317</v>
          </cell>
          <cell r="AU29">
            <v>3876761131</v>
          </cell>
        </row>
        <row r="30">
          <cell r="B30" t="str">
            <v>Sales_Off_Peak_NonSummer</v>
          </cell>
          <cell r="C30">
            <v>29171257</v>
          </cell>
          <cell r="D30">
            <v>111696259</v>
          </cell>
          <cell r="E30">
            <v>5421815</v>
          </cell>
          <cell r="F30">
            <v>131226774</v>
          </cell>
          <cell r="G30">
            <v>30483308</v>
          </cell>
          <cell r="H30">
            <v>6940882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8807658</v>
          </cell>
          <cell r="N30">
            <v>0</v>
          </cell>
          <cell r="O30">
            <v>30075774</v>
          </cell>
          <cell r="P30">
            <v>0</v>
          </cell>
          <cell r="Q30">
            <v>3220310</v>
          </cell>
          <cell r="R30">
            <v>735921309</v>
          </cell>
          <cell r="S30">
            <v>8825878</v>
          </cell>
          <cell r="T30">
            <v>113099143</v>
          </cell>
          <cell r="U30">
            <v>27364038</v>
          </cell>
          <cell r="V30">
            <v>107125744</v>
          </cell>
          <cell r="W30">
            <v>25771191</v>
          </cell>
          <cell r="X30">
            <v>3345358</v>
          </cell>
          <cell r="Y30">
            <v>0</v>
          </cell>
          <cell r="Z30">
            <v>0</v>
          </cell>
          <cell r="AA30">
            <v>994059251</v>
          </cell>
          <cell r="AB30">
            <v>0</v>
          </cell>
          <cell r="AC30">
            <v>0</v>
          </cell>
          <cell r="AD30">
            <v>0</v>
          </cell>
          <cell r="AE30">
            <v>270281862</v>
          </cell>
          <cell r="AF30">
            <v>276421128</v>
          </cell>
          <cell r="AG30">
            <v>191822081</v>
          </cell>
          <cell r="AH30">
            <v>14657179</v>
          </cell>
          <cell r="AI30">
            <v>4371814</v>
          </cell>
          <cell r="AJ30">
            <v>86095509</v>
          </cell>
          <cell r="AK30">
            <v>238438750</v>
          </cell>
          <cell r="AL30">
            <v>687605229</v>
          </cell>
          <cell r="AM30">
            <v>1063045531</v>
          </cell>
          <cell r="AN30">
            <v>957616015</v>
          </cell>
          <cell r="AO30">
            <v>0</v>
          </cell>
          <cell r="AP30">
            <v>0</v>
          </cell>
          <cell r="AQ30">
            <v>1683237</v>
          </cell>
          <cell r="AR30">
            <v>53649747</v>
          </cell>
          <cell r="AS30">
            <v>6992660</v>
          </cell>
          <cell r="AT30">
            <v>30576753</v>
          </cell>
          <cell r="AU30">
            <v>4054671115</v>
          </cell>
        </row>
        <row r="31">
          <cell r="B31" t="str">
            <v>Sales_Inlcuding_ROA</v>
          </cell>
          <cell r="C31">
            <v>114655947</v>
          </cell>
          <cell r="D31">
            <v>353110895</v>
          </cell>
          <cell r="E31">
            <v>20172289</v>
          </cell>
          <cell r="F31">
            <v>422234014</v>
          </cell>
          <cell r="G31">
            <v>111569253</v>
          </cell>
          <cell r="H31">
            <v>22386100</v>
          </cell>
          <cell r="I31">
            <v>2801413</v>
          </cell>
          <cell r="J31">
            <v>72030587</v>
          </cell>
          <cell r="K31">
            <v>155981162</v>
          </cell>
          <cell r="L31">
            <v>31483627</v>
          </cell>
          <cell r="M31">
            <v>160235487</v>
          </cell>
          <cell r="N31">
            <v>62151480</v>
          </cell>
          <cell r="O31">
            <v>91734816</v>
          </cell>
          <cell r="P31">
            <v>15116820</v>
          </cell>
          <cell r="Q31">
            <v>6089494</v>
          </cell>
          <cell r="R31">
            <v>1947263648</v>
          </cell>
          <cell r="S31">
            <v>19965319</v>
          </cell>
          <cell r="T31">
            <v>343165203</v>
          </cell>
          <cell r="U31">
            <v>67637894</v>
          </cell>
          <cell r="V31">
            <v>383875781</v>
          </cell>
          <cell r="W31">
            <v>76731574</v>
          </cell>
          <cell r="X31">
            <v>14008351</v>
          </cell>
          <cell r="Y31">
            <v>3676462</v>
          </cell>
          <cell r="Z31">
            <v>44491549</v>
          </cell>
          <cell r="AA31">
            <v>3252891693</v>
          </cell>
          <cell r="AB31">
            <v>864794778</v>
          </cell>
          <cell r="AC31">
            <v>1260034102</v>
          </cell>
          <cell r="AD31">
            <v>1126654308</v>
          </cell>
          <cell r="AE31">
            <v>841939497</v>
          </cell>
          <cell r="AF31">
            <v>840302936</v>
          </cell>
          <cell r="AG31">
            <v>741429791</v>
          </cell>
          <cell r="AH31">
            <v>51275366</v>
          </cell>
          <cell r="AI31">
            <v>10441116</v>
          </cell>
          <cell r="AJ31">
            <v>285217127</v>
          </cell>
          <cell r="AK31">
            <v>770854189</v>
          </cell>
          <cell r="AL31">
            <v>2471283920</v>
          </cell>
          <cell r="AM31">
            <v>3798165996</v>
          </cell>
          <cell r="AN31">
            <v>3094155201</v>
          </cell>
          <cell r="AO31">
            <v>124481723</v>
          </cell>
          <cell r="AP31">
            <v>9611303</v>
          </cell>
          <cell r="AQ31">
            <v>5601605</v>
          </cell>
          <cell r="AR31">
            <v>101449806</v>
          </cell>
          <cell r="AS31">
            <v>13222877</v>
          </cell>
          <cell r="AT31">
            <v>86515620</v>
          </cell>
          <cell r="AU31">
            <v>12463508560</v>
          </cell>
        </row>
        <row r="32">
          <cell r="B32" t="str">
            <v>Sales_On_Peak_Including_ROA</v>
          </cell>
          <cell r="C32">
            <v>71615094</v>
          </cell>
          <cell r="D32">
            <v>181151205</v>
          </cell>
          <cell r="E32">
            <v>10844683</v>
          </cell>
          <cell r="F32">
            <v>220177864</v>
          </cell>
          <cell r="G32">
            <v>60969497</v>
          </cell>
          <cell r="H32">
            <v>11938054</v>
          </cell>
          <cell r="I32">
            <v>1695183</v>
          </cell>
          <cell r="J32">
            <v>38790316</v>
          </cell>
          <cell r="K32">
            <v>89841600</v>
          </cell>
          <cell r="L32">
            <v>19461149</v>
          </cell>
          <cell r="M32">
            <v>89244989</v>
          </cell>
          <cell r="N32">
            <v>38711422</v>
          </cell>
          <cell r="O32">
            <v>50165124</v>
          </cell>
          <cell r="P32">
            <v>9400053</v>
          </cell>
          <cell r="Q32">
            <v>1445622</v>
          </cell>
          <cell r="R32">
            <v>880859663</v>
          </cell>
          <cell r="S32">
            <v>7016893</v>
          </cell>
          <cell r="T32">
            <v>169975283</v>
          </cell>
          <cell r="U32">
            <v>29297418</v>
          </cell>
          <cell r="V32">
            <v>214574160</v>
          </cell>
          <cell r="W32">
            <v>37460958</v>
          </cell>
          <cell r="X32">
            <v>8696436</v>
          </cell>
          <cell r="Y32">
            <v>1967091</v>
          </cell>
          <cell r="Z32">
            <v>26969949</v>
          </cell>
          <cell r="AA32">
            <v>1684032829</v>
          </cell>
          <cell r="AB32">
            <v>455831386</v>
          </cell>
          <cell r="AC32">
            <v>612203029</v>
          </cell>
          <cell r="AD32">
            <v>546067541</v>
          </cell>
          <cell r="AE32">
            <v>416691819</v>
          </cell>
          <cell r="AF32">
            <v>402647759</v>
          </cell>
          <cell r="AG32">
            <v>443047998</v>
          </cell>
          <cell r="AH32">
            <v>29147248</v>
          </cell>
          <cell r="AI32">
            <v>4220642</v>
          </cell>
          <cell r="AJ32">
            <v>153086078</v>
          </cell>
          <cell r="AK32">
            <v>407496214</v>
          </cell>
          <cell r="AL32">
            <v>1389404847</v>
          </cell>
          <cell r="AM32">
            <v>2117372829</v>
          </cell>
          <cell r="AN32">
            <v>1573742127</v>
          </cell>
          <cell r="AO32">
            <v>65146504</v>
          </cell>
          <cell r="AP32">
            <v>5929684</v>
          </cell>
          <cell r="AQ32">
            <v>2954024</v>
          </cell>
          <cell r="AR32">
            <v>24083779</v>
          </cell>
          <cell r="AS32">
            <v>3139058</v>
          </cell>
          <cell r="AT32">
            <v>40294946</v>
          </cell>
          <cell r="AU32">
            <v>6146896729</v>
          </cell>
        </row>
        <row r="33">
          <cell r="B33" t="str">
            <v>Sales_Off_Peak_Including_ROA</v>
          </cell>
          <cell r="C33">
            <v>43040853</v>
          </cell>
          <cell r="D33">
            <v>171959690</v>
          </cell>
          <cell r="E33">
            <v>9327606</v>
          </cell>
          <cell r="F33">
            <v>202056150</v>
          </cell>
          <cell r="G33">
            <v>50599756</v>
          </cell>
          <cell r="H33">
            <v>10448046</v>
          </cell>
          <cell r="I33">
            <v>1106230</v>
          </cell>
          <cell r="J33">
            <v>33240271</v>
          </cell>
          <cell r="K33">
            <v>66139562</v>
          </cell>
          <cell r="L33">
            <v>12022478</v>
          </cell>
          <cell r="M33">
            <v>70990498</v>
          </cell>
          <cell r="N33">
            <v>23440058</v>
          </cell>
          <cell r="O33">
            <v>41569692</v>
          </cell>
          <cell r="P33">
            <v>5716767</v>
          </cell>
          <cell r="Q33">
            <v>4643873</v>
          </cell>
          <cell r="R33">
            <v>1066403985</v>
          </cell>
          <cell r="S33">
            <v>12948426</v>
          </cell>
          <cell r="T33">
            <v>173189920</v>
          </cell>
          <cell r="U33">
            <v>38340476</v>
          </cell>
          <cell r="V33">
            <v>169301621</v>
          </cell>
          <cell r="W33">
            <v>39270616</v>
          </cell>
          <cell r="X33">
            <v>5311915</v>
          </cell>
          <cell r="Y33">
            <v>1709371</v>
          </cell>
          <cell r="Z33">
            <v>17521600</v>
          </cell>
          <cell r="AA33">
            <v>1568858864</v>
          </cell>
          <cell r="AB33">
            <v>408963392</v>
          </cell>
          <cell r="AC33">
            <v>647831073</v>
          </cell>
          <cell r="AD33">
            <v>580586767</v>
          </cell>
          <cell r="AE33">
            <v>425247677</v>
          </cell>
          <cell r="AF33">
            <v>437655177</v>
          </cell>
          <cell r="AG33">
            <v>298381793</v>
          </cell>
          <cell r="AH33">
            <v>22128118</v>
          </cell>
          <cell r="AI33">
            <v>6220474</v>
          </cell>
          <cell r="AJ33">
            <v>132131049</v>
          </cell>
          <cell r="AK33">
            <v>363357975</v>
          </cell>
          <cell r="AL33">
            <v>1081879073</v>
          </cell>
          <cell r="AM33">
            <v>1680793166</v>
          </cell>
          <cell r="AN33">
            <v>1520413074</v>
          </cell>
          <cell r="AO33">
            <v>59335219</v>
          </cell>
          <cell r="AP33">
            <v>3681619</v>
          </cell>
          <cell r="AQ33">
            <v>2647581</v>
          </cell>
          <cell r="AR33">
            <v>77366027</v>
          </cell>
          <cell r="AS33">
            <v>10083819</v>
          </cell>
          <cell r="AT33">
            <v>46220674</v>
          </cell>
          <cell r="AU33">
            <v>6316611831</v>
          </cell>
        </row>
        <row r="34">
          <cell r="B34" t="str">
            <v>Sales_Critical_On_peak</v>
          </cell>
          <cell r="C34">
            <v>5825495</v>
          </cell>
          <cell r="D34">
            <v>15297618</v>
          </cell>
          <cell r="E34">
            <v>1117345</v>
          </cell>
          <cell r="F34">
            <v>19250877</v>
          </cell>
          <cell r="G34">
            <v>6455361</v>
          </cell>
          <cell r="H34">
            <v>102725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89129</v>
          </cell>
          <cell r="N34">
            <v>0</v>
          </cell>
          <cell r="O34">
            <v>3455413</v>
          </cell>
          <cell r="P34">
            <v>0</v>
          </cell>
          <cell r="Q34">
            <v>0</v>
          </cell>
          <cell r="R34">
            <v>65325157</v>
          </cell>
          <cell r="S34">
            <v>416169</v>
          </cell>
          <cell r="T34">
            <v>15125801</v>
          </cell>
          <cell r="U34">
            <v>1569673</v>
          </cell>
          <cell r="V34">
            <v>17926518</v>
          </cell>
          <cell r="W34">
            <v>2955062</v>
          </cell>
          <cell r="X34">
            <v>459061</v>
          </cell>
          <cell r="Y34">
            <v>0</v>
          </cell>
          <cell r="Z34">
            <v>0</v>
          </cell>
          <cell r="AA34">
            <v>157041140</v>
          </cell>
          <cell r="AB34">
            <v>0</v>
          </cell>
          <cell r="AC34">
            <v>0</v>
          </cell>
          <cell r="AD34">
            <v>0</v>
          </cell>
          <cell r="AE34">
            <v>36982019</v>
          </cell>
          <cell r="AF34">
            <v>30614345</v>
          </cell>
          <cell r="AG34">
            <v>40341653</v>
          </cell>
          <cell r="AH34">
            <v>2169381</v>
          </cell>
          <cell r="AI34">
            <v>307240</v>
          </cell>
          <cell r="AJ34">
            <v>12996726</v>
          </cell>
          <cell r="AK34">
            <v>34160798</v>
          </cell>
          <cell r="AL34">
            <v>125586552</v>
          </cell>
          <cell r="AM34">
            <v>207328354</v>
          </cell>
          <cell r="AN34">
            <v>155119603</v>
          </cell>
          <cell r="AO34">
            <v>0</v>
          </cell>
          <cell r="AP34">
            <v>0</v>
          </cell>
          <cell r="AQ34">
            <v>245196</v>
          </cell>
          <cell r="AR34">
            <v>0</v>
          </cell>
          <cell r="AS34">
            <v>0</v>
          </cell>
          <cell r="AT34">
            <v>3318407</v>
          </cell>
          <cell r="AU34">
            <v>656260935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 Load Study Output"/>
      <sheetName val="2018 VP Output"/>
      <sheetName val="INPUT&gt;&gt;"/>
      <sheetName val="Max Demand"/>
      <sheetName val="2018 Load Study"/>
      <sheetName val="VP"/>
      <sheetName val="GP123"/>
      <sheetName val="GPTU123"/>
      <sheetName val="GPROA23"/>
      <sheetName val="Attachment 56 and 57 CHK"/>
    </sheetNames>
    <sheetDataSet>
      <sheetData sheetId="0"/>
      <sheetData sheetId="1"/>
      <sheetData sheetId="2"/>
      <sheetData sheetId="3">
        <row r="6">
          <cell r="A6" t="str">
            <v>All</v>
          </cell>
          <cell r="B6">
            <v>17865416.006106272</v>
          </cell>
        </row>
        <row r="7">
          <cell r="A7" t="str">
            <v>GP3GEI</v>
          </cell>
          <cell r="B7">
            <v>62538.663191417298</v>
          </cell>
        </row>
        <row r="8">
          <cell r="A8" t="str">
            <v>GPD1GEI</v>
          </cell>
          <cell r="B8">
            <v>2151.2617994428801</v>
          </cell>
        </row>
        <row r="9">
          <cell r="A9" t="str">
            <v>GPD1GI</v>
          </cell>
          <cell r="B9">
            <v>56767.942612412699</v>
          </cell>
        </row>
        <row r="10">
          <cell r="A10" t="str">
            <v>GPD2GEI</v>
          </cell>
          <cell r="B10">
            <v>8885.5466604187404</v>
          </cell>
        </row>
        <row r="11">
          <cell r="A11" t="str">
            <v>GPD2GI</v>
          </cell>
          <cell r="B11">
            <v>97774.548672380406</v>
          </cell>
        </row>
        <row r="12">
          <cell r="A12" t="str">
            <v>GPD3GEI</v>
          </cell>
          <cell r="B12">
            <v>58429.431222261803</v>
          </cell>
        </row>
        <row r="13">
          <cell r="A13" t="str">
            <v>GPD3GI</v>
          </cell>
          <cell r="B13">
            <v>6865.6415395743297</v>
          </cell>
        </row>
        <row r="14">
          <cell r="A14" t="str">
            <v>GPDROA1GEI</v>
          </cell>
          <cell r="B14">
            <v>1239.18825812112</v>
          </cell>
        </row>
        <row r="15">
          <cell r="A15" t="str">
            <v>GPDROA2GEI</v>
          </cell>
          <cell r="B15">
            <v>23679.595995821899</v>
          </cell>
        </row>
        <row r="16">
          <cell r="A16" t="str">
            <v>GPDROA3GEI</v>
          </cell>
          <cell r="B16">
            <v>52134.796632631202</v>
          </cell>
        </row>
        <row r="17">
          <cell r="A17" t="str">
            <v>GPROA3GEI</v>
          </cell>
          <cell r="B17">
            <v>10996.244794742701</v>
          </cell>
        </row>
        <row r="18">
          <cell r="A18" t="str">
            <v>GSDGEI</v>
          </cell>
          <cell r="B18">
            <v>37321.334660587097</v>
          </cell>
        </row>
        <row r="19">
          <cell r="A19" t="str">
            <v>GSDROAGEI</v>
          </cell>
          <cell r="B19">
            <v>26904.239731390699</v>
          </cell>
        </row>
        <row r="20">
          <cell r="A20" t="str">
            <v>GSGEI</v>
          </cell>
          <cell r="B20">
            <v>52029.154298995702</v>
          </cell>
        </row>
        <row r="21">
          <cell r="A21" t="str">
            <v>GSROAGEI</v>
          </cell>
          <cell r="B21">
            <v>7033.4755018857104</v>
          </cell>
        </row>
        <row r="22">
          <cell r="A22" t="str">
            <v>GUXL</v>
          </cell>
          <cell r="B22">
            <v>22842.045799751999</v>
          </cell>
        </row>
        <row r="23">
          <cell r="A23" t="str">
            <v>Rate-150</v>
          </cell>
          <cell r="B23">
            <v>4502.57087675401</v>
          </cell>
        </row>
        <row r="24">
          <cell r="A24" t="str">
            <v>Rate-A1A</v>
          </cell>
          <cell r="B24">
            <v>11126828.2124446</v>
          </cell>
        </row>
        <row r="25">
          <cell r="A25" t="str">
            <v>Rate-A3</v>
          </cell>
          <cell r="B25">
            <v>41970.950298887699</v>
          </cell>
        </row>
        <row r="26">
          <cell r="A26" t="str">
            <v>Rate-ALP</v>
          </cell>
          <cell r="B26">
            <v>68506.583909053501</v>
          </cell>
        </row>
        <row r="27">
          <cell r="A27" t="str">
            <v>Rate-CGT</v>
          </cell>
          <cell r="B27">
            <v>29690.063212983099</v>
          </cell>
        </row>
        <row r="28">
          <cell r="A28" t="str">
            <v>Rate-EIP1</v>
          </cell>
          <cell r="B28">
            <v>93253.582512191002</v>
          </cell>
        </row>
        <row r="29">
          <cell r="A29" t="str">
            <v>Rate-EIP2</v>
          </cell>
          <cell r="B29">
            <v>34566.695723669101</v>
          </cell>
        </row>
        <row r="30">
          <cell r="A30" t="str">
            <v>Rate-EIP3</v>
          </cell>
          <cell r="B30">
            <v>8372.2443019740294</v>
          </cell>
        </row>
        <row r="31">
          <cell r="A31" t="str">
            <v>Rate-GP2ROA</v>
          </cell>
          <cell r="B31">
            <v>1428.0268694274801</v>
          </cell>
        </row>
        <row r="32">
          <cell r="A32" t="str">
            <v>Rate-GP3ROA</v>
          </cell>
          <cell r="B32">
            <v>15000.6122108986</v>
          </cell>
        </row>
        <row r="33">
          <cell r="A33" t="str">
            <v>Rate-GPDP</v>
          </cell>
          <cell r="B33">
            <v>924390.05115867697</v>
          </cell>
        </row>
        <row r="34">
          <cell r="A34" t="str">
            <v>Rate-GPDROAP</v>
          </cell>
          <cell r="B34">
            <v>205635.277507914</v>
          </cell>
        </row>
        <row r="35">
          <cell r="A35" t="str">
            <v>Rate-GPDROAS</v>
          </cell>
          <cell r="B35">
            <v>243144.16716974301</v>
          </cell>
        </row>
        <row r="36">
          <cell r="A36" t="str">
            <v>Rate-GPDROAT</v>
          </cell>
          <cell r="B36">
            <v>189601.94613887201</v>
          </cell>
        </row>
        <row r="37">
          <cell r="A37" t="str">
            <v>Rate-GPDS</v>
          </cell>
          <cell r="B37">
            <v>287222.35412738798</v>
          </cell>
        </row>
        <row r="38">
          <cell r="A38" t="str">
            <v>Rate-GPDT</v>
          </cell>
          <cell r="B38">
            <v>260027.47846720499</v>
          </cell>
        </row>
        <row r="39">
          <cell r="A39" t="str">
            <v>Rate-GPP</v>
          </cell>
          <cell r="B39">
            <v>387611.78353340301</v>
          </cell>
        </row>
        <row r="40">
          <cell r="A40" t="str">
            <v>Rate-GPS</v>
          </cell>
          <cell r="B40">
            <v>51621.548653338803</v>
          </cell>
        </row>
        <row r="41">
          <cell r="A41" t="str">
            <v>Rate-GPT</v>
          </cell>
          <cell r="B41">
            <v>5873.8549174237696</v>
          </cell>
        </row>
        <row r="42">
          <cell r="A42" t="str">
            <v>Rate-GPTU2</v>
          </cell>
          <cell r="B42">
            <v>36799.838127995397</v>
          </cell>
        </row>
        <row r="43">
          <cell r="A43" t="str">
            <v>Rate-GPTU3</v>
          </cell>
          <cell r="B43">
            <v>437550.59425723401</v>
          </cell>
        </row>
        <row r="44">
          <cell r="A44" t="str">
            <v>Rate-GS</v>
          </cell>
          <cell r="B44">
            <v>2007735.7201406199</v>
          </cell>
        </row>
        <row r="45">
          <cell r="A45" t="str">
            <v>Rate-GSD</v>
          </cell>
          <cell r="B45">
            <v>798353.31815540895</v>
          </cell>
        </row>
        <row r="46">
          <cell r="A46" t="str">
            <v>Rate-GSDROA</v>
          </cell>
          <cell r="B46">
            <v>33555.112299282999</v>
          </cell>
        </row>
        <row r="47">
          <cell r="A47" t="str">
            <v>Rate-GSROA</v>
          </cell>
          <cell r="B47">
            <v>3540.1946461385401</v>
          </cell>
        </row>
        <row r="48">
          <cell r="A48" t="str">
            <v>Rate-GUL</v>
          </cell>
          <cell r="B48">
            <v>27804.749957827</v>
          </cell>
        </row>
        <row r="49">
          <cell r="A49" t="str">
            <v>Rate-L1</v>
          </cell>
          <cell r="B49">
            <v>1539.14446778518</v>
          </cell>
        </row>
        <row r="50">
          <cell r="A50" t="str">
            <v>Rate-UNM</v>
          </cell>
          <cell r="B50">
            <v>11696.218647739701</v>
          </cell>
        </row>
        <row r="51">
          <cell r="A51" t="str">
            <v>Residential</v>
          </cell>
          <cell r="B51">
            <v>11168799.162743488</v>
          </cell>
        </row>
        <row r="52">
          <cell r="A52" t="str">
            <v>Residential</v>
          </cell>
          <cell r="B52">
            <v>11247717.845216695</v>
          </cell>
        </row>
      </sheetData>
      <sheetData sheetId="4">
        <row r="3">
          <cell r="B3" t="str">
            <v>load_study_grouping</v>
          </cell>
        </row>
      </sheetData>
      <sheetData sheetId="5">
        <row r="12">
          <cell r="B12" t="str">
            <v>GPD1GEI - Bundle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ER_COSTS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Rate Tables"/>
      <sheetName val="RTM Rate Tables"/>
      <sheetName val="MMA Rate Table"/>
      <sheetName val="GS Rate Tables"/>
      <sheetName val="GT Rate Tables"/>
      <sheetName val="Surcharges"/>
      <sheetName val="RES AVG"/>
      <sheetName val="Bill Frequency"/>
      <sheetName val="RAD AVG"/>
      <sheetName val="R"/>
      <sheetName val="AE"/>
      <sheetName val="RAD R"/>
      <sheetName val="RAD AE"/>
      <sheetName val="RTM"/>
      <sheetName val="GS ND"/>
      <sheetName val="GS D LV"/>
      <sheetName val="RT"/>
      <sheetName val="GT LV"/>
      <sheetName val="GT 3A"/>
      <sheetName val="GT 3B"/>
      <sheetName val="MMA"/>
    </sheetNames>
    <sheetDataSet>
      <sheetData sheetId="0">
        <row r="2">
          <cell r="G2">
            <v>2.61</v>
          </cell>
          <cell r="W2">
            <v>2.57</v>
          </cell>
        </row>
        <row r="3">
          <cell r="G3">
            <v>8.6870000000000003E-2</v>
          </cell>
          <cell r="W3">
            <v>8.5709999999999995E-2</v>
          </cell>
          <cell r="AE3">
            <v>8.5709999999999995E-2</v>
          </cell>
        </row>
        <row r="5">
          <cell r="G5">
            <v>0.12</v>
          </cell>
        </row>
        <row r="6">
          <cell r="G6">
            <v>6.1999999999999998E-3</v>
          </cell>
          <cell r="W6">
            <v>6.1999999999999998E-3</v>
          </cell>
        </row>
        <row r="8">
          <cell r="G8">
            <v>9.25</v>
          </cell>
        </row>
        <row r="9">
          <cell r="G9">
            <v>6.8899999999999994E-3</v>
          </cell>
          <cell r="O9">
            <v>9.3399999999999993E-3</v>
          </cell>
          <cell r="W9">
            <v>6.8199999999999997E-3</v>
          </cell>
          <cell r="AE9">
            <v>9.3399999999999993E-3</v>
          </cell>
        </row>
        <row r="10">
          <cell r="G10">
            <v>2.0060000000000001E-2</v>
          </cell>
          <cell r="W10">
            <v>1.379E-2</v>
          </cell>
        </row>
        <row r="11">
          <cell r="G11">
            <v>7.0000000000000001E-3</v>
          </cell>
          <cell r="O11">
            <v>7.0000000000000001E-3</v>
          </cell>
        </row>
        <row r="12">
          <cell r="G12">
            <v>1.99E-3</v>
          </cell>
        </row>
        <row r="13">
          <cell r="G13">
            <v>-8.4904000000000002E-4</v>
          </cell>
          <cell r="O13">
            <v>-8.4904000000000002E-4</v>
          </cell>
          <cell r="W13">
            <v>-8.4904000000000002E-4</v>
          </cell>
        </row>
        <row r="14">
          <cell r="G14">
            <v>-3.9517500000000002E-5</v>
          </cell>
          <cell r="W14">
            <v>-3.9517500000000002E-5</v>
          </cell>
        </row>
        <row r="15">
          <cell r="G15">
            <v>2.0757000000000002E-3</v>
          </cell>
        </row>
        <row r="16">
          <cell r="G16">
            <v>0</v>
          </cell>
          <cell r="W16">
            <v>0</v>
          </cell>
        </row>
        <row r="17">
          <cell r="G17">
            <v>11.98</v>
          </cell>
          <cell r="O17">
            <v>14.8</v>
          </cell>
          <cell r="W17">
            <v>11.94</v>
          </cell>
          <cell r="AE17">
            <v>14.76</v>
          </cell>
        </row>
        <row r="18">
          <cell r="G18">
            <v>9.9959999999999993E-2</v>
          </cell>
          <cell r="O18">
            <v>0.10241</v>
          </cell>
          <cell r="W18">
            <v>9.8729999999999984E-2</v>
          </cell>
          <cell r="AE18">
            <v>0.10124999999999999</v>
          </cell>
        </row>
        <row r="19">
          <cell r="G19">
            <v>0.11313000000000001</v>
          </cell>
          <cell r="O19">
            <v>0.12024</v>
          </cell>
          <cell r="W19">
            <v>0.10569999999999999</v>
          </cell>
          <cell r="AE19">
            <v>0.11079</v>
          </cell>
        </row>
        <row r="20">
          <cell r="G20">
            <v>1.0177142499999998E-2</v>
          </cell>
          <cell r="O20">
            <v>1.0177142499999998E-2</v>
          </cell>
          <cell r="W20">
            <v>1.0177142499999998E-2</v>
          </cell>
          <cell r="AE20">
            <v>1.0177142499999998E-2</v>
          </cell>
        </row>
        <row r="24">
          <cell r="G24">
            <v>8.5680000000000006E-2</v>
          </cell>
        </row>
        <row r="27">
          <cell r="G27">
            <v>4.2599999999999999E-3</v>
          </cell>
        </row>
        <row r="30">
          <cell r="G30">
            <v>7.899999999999999E-3</v>
          </cell>
          <cell r="O30">
            <v>1.1469999999999999E-2</v>
          </cell>
          <cell r="AE30">
            <v>1.1469999999999999E-2</v>
          </cell>
        </row>
        <row r="32">
          <cell r="G32">
            <v>7.0000000000000001E-3</v>
          </cell>
        </row>
        <row r="33">
          <cell r="G33">
            <v>1.99E-3</v>
          </cell>
        </row>
        <row r="37">
          <cell r="G37">
            <v>0</v>
          </cell>
          <cell r="O37">
            <v>0</v>
          </cell>
        </row>
        <row r="38">
          <cell r="G38">
            <v>11.94</v>
          </cell>
          <cell r="O38">
            <v>14.76</v>
          </cell>
          <cell r="W38">
            <v>11.84</v>
          </cell>
          <cell r="AE38">
            <v>14.66</v>
          </cell>
        </row>
        <row r="39">
          <cell r="G39">
            <v>9.784000000000001E-2</v>
          </cell>
          <cell r="O39">
            <v>0.10141</v>
          </cell>
          <cell r="W39">
            <v>9.6320000000000003E-2</v>
          </cell>
          <cell r="AE39">
            <v>9.8209999999999992E-2</v>
          </cell>
        </row>
        <row r="40">
          <cell r="G40">
            <v>0.11334000000000001</v>
          </cell>
          <cell r="O40">
            <v>0.12393000000000001</v>
          </cell>
          <cell r="AE40">
            <v>0.10561</v>
          </cell>
        </row>
        <row r="41">
          <cell r="O41">
            <v>1.0177142499999998E-2</v>
          </cell>
          <cell r="AE41">
            <v>1.0177142499999998E-2</v>
          </cell>
        </row>
        <row r="50">
          <cell r="G50">
            <v>7.3699999999999998E-3</v>
          </cell>
          <cell r="O50">
            <v>9.3399999999999993E-3</v>
          </cell>
          <cell r="W50">
            <v>7.3699999999999998E-3</v>
          </cell>
          <cell r="AE50">
            <v>9.3399999999999993E-3</v>
          </cell>
        </row>
        <row r="51">
          <cell r="G51">
            <v>5.0999999999999996</v>
          </cell>
        </row>
        <row r="53">
          <cell r="G53">
            <v>7.0000000000000001E-3</v>
          </cell>
          <cell r="O53">
            <v>7.0000000000000001E-3</v>
          </cell>
        </row>
        <row r="54">
          <cell r="G54">
            <v>1.99E-3</v>
          </cell>
        </row>
        <row r="55">
          <cell r="G55">
            <v>-8.4904000000000002E-4</v>
          </cell>
          <cell r="O55">
            <v>-8.4904000000000002E-4</v>
          </cell>
        </row>
        <row r="58">
          <cell r="G58">
            <v>0</v>
          </cell>
          <cell r="O58">
            <v>0</v>
          </cell>
        </row>
        <row r="59">
          <cell r="G59">
            <v>6.1999999999999993</v>
          </cell>
          <cell r="O59">
            <v>7.82</v>
          </cell>
          <cell r="W59">
            <v>6.35</v>
          </cell>
          <cell r="AE59">
            <v>7.97</v>
          </cell>
        </row>
        <row r="60">
          <cell r="G60">
            <v>3.381E-2</v>
          </cell>
          <cell r="O60">
            <v>3.5779999999999999E-2</v>
          </cell>
          <cell r="W60">
            <v>5.169E-2</v>
          </cell>
          <cell r="AE60">
            <v>5.3659999999999999E-2</v>
          </cell>
        </row>
        <row r="61">
          <cell r="G61">
            <v>0.11518</v>
          </cell>
          <cell r="O61">
            <v>0.12091</v>
          </cell>
          <cell r="W61">
            <v>9.6369999999999997E-2</v>
          </cell>
          <cell r="AE61">
            <v>0.10034999999999999</v>
          </cell>
        </row>
        <row r="62">
          <cell r="G62">
            <v>8.1409599999999992E-3</v>
          </cell>
          <cell r="O62">
            <v>8.1409599999999992E-3</v>
          </cell>
          <cell r="W62">
            <v>8.1409599999999992E-3</v>
          </cell>
          <cell r="AE62">
            <v>8.1409599999999992E-3</v>
          </cell>
        </row>
        <row r="65">
          <cell r="AE65">
            <v>1.07</v>
          </cell>
        </row>
        <row r="66">
          <cell r="AE66">
            <v>2.4479999999999998E-2</v>
          </cell>
        </row>
        <row r="67">
          <cell r="AE67">
            <v>3.9620000000000002E-2</v>
          </cell>
        </row>
        <row r="69">
          <cell r="AE69">
            <v>0.05</v>
          </cell>
        </row>
        <row r="70">
          <cell r="AE70">
            <v>2.0600000000000002E-3</v>
          </cell>
        </row>
        <row r="71">
          <cell r="W71">
            <v>3.0000000000000001E-3</v>
          </cell>
          <cell r="AE71">
            <v>3.0000000000000001E-3</v>
          </cell>
        </row>
        <row r="73">
          <cell r="G73">
            <v>2.81E-3</v>
          </cell>
          <cell r="O73">
            <v>3.9500000000000004E-3</v>
          </cell>
          <cell r="W73">
            <v>2.81E-3</v>
          </cell>
          <cell r="AE73">
            <v>3.9500000000000004E-3</v>
          </cell>
        </row>
        <row r="74">
          <cell r="AE74">
            <v>6.72</v>
          </cell>
        </row>
        <row r="75">
          <cell r="AE75">
            <v>1.8509999999999999E-2</v>
          </cell>
        </row>
        <row r="77">
          <cell r="G77">
            <v>7.0000000000000001E-3</v>
          </cell>
        </row>
        <row r="78">
          <cell r="G78">
            <v>1.99E-3</v>
          </cell>
        </row>
        <row r="79">
          <cell r="G79">
            <v>-8.4904000000000002E-4</v>
          </cell>
        </row>
        <row r="82">
          <cell r="G82">
            <v>0</v>
          </cell>
          <cell r="W82">
            <v>0</v>
          </cell>
        </row>
        <row r="83">
          <cell r="G83">
            <v>6.18</v>
          </cell>
          <cell r="O83">
            <v>7.8</v>
          </cell>
          <cell r="W83">
            <v>6.22</v>
          </cell>
          <cell r="AE83">
            <v>7.84</v>
          </cell>
        </row>
        <row r="84">
          <cell r="G84">
            <v>2.8049999999999999E-2</v>
          </cell>
          <cell r="O84">
            <v>2.9190000000000001E-2</v>
          </cell>
          <cell r="W84">
            <v>2.9349999999999998E-2</v>
          </cell>
          <cell r="AE84">
            <v>3.0489999999999996E-2</v>
          </cell>
        </row>
        <row r="85">
          <cell r="G85">
            <v>9.8979999999999985E-2</v>
          </cell>
          <cell r="O85">
            <v>0.10861999999999999</v>
          </cell>
          <cell r="W85">
            <v>5.5770000000000007E-2</v>
          </cell>
          <cell r="AE85">
            <v>6.1130000000000004E-2</v>
          </cell>
        </row>
        <row r="86">
          <cell r="G86">
            <v>0.11430999999999999</v>
          </cell>
          <cell r="O86">
            <v>0.12395</v>
          </cell>
          <cell r="W86">
            <v>7.8390000000000001E-2</v>
          </cell>
          <cell r="AE86">
            <v>8.3750000000000005E-2</v>
          </cell>
        </row>
        <row r="87">
          <cell r="G87">
            <v>8.1409599999999992E-3</v>
          </cell>
          <cell r="O87">
            <v>8.1409599999999992E-3</v>
          </cell>
          <cell r="W87">
            <v>8.1409599999999992E-3</v>
          </cell>
          <cell r="AE87">
            <v>8.1409599999999992E-3</v>
          </cell>
        </row>
      </sheetData>
      <sheetData sheetId="1">
        <row r="6">
          <cell r="G6">
            <v>13.77</v>
          </cell>
          <cell r="O6">
            <v>19.040107252552968</v>
          </cell>
          <cell r="W6">
            <v>13.77</v>
          </cell>
          <cell r="AE6">
            <v>19.040107252552968</v>
          </cell>
        </row>
        <row r="8">
          <cell r="G8">
            <v>7.0000000000000001E-3</v>
          </cell>
        </row>
        <row r="9">
          <cell r="G9">
            <v>1.99E-3</v>
          </cell>
        </row>
        <row r="10">
          <cell r="G10">
            <v>-8.4904000000000002E-4</v>
          </cell>
        </row>
        <row r="11">
          <cell r="G11">
            <v>-3.9517500000000002E-5</v>
          </cell>
        </row>
        <row r="12">
          <cell r="G12">
            <v>2.0757000000000002E-3</v>
          </cell>
        </row>
        <row r="13">
          <cell r="G13">
            <v>0</v>
          </cell>
          <cell r="O13">
            <v>0</v>
          </cell>
        </row>
        <row r="14">
          <cell r="G14">
            <v>0.15089000000000002</v>
          </cell>
          <cell r="O14">
            <v>0.15793000000000001</v>
          </cell>
          <cell r="W14">
            <v>0.14184000000000002</v>
          </cell>
          <cell r="AE14">
            <v>0.14800000000000002</v>
          </cell>
        </row>
        <row r="15">
          <cell r="G15">
            <v>0.13902</v>
          </cell>
          <cell r="O15">
            <v>0.14606</v>
          </cell>
          <cell r="W15">
            <v>0.1396</v>
          </cell>
          <cell r="AE15">
            <v>0.14576</v>
          </cell>
        </row>
        <row r="16">
          <cell r="G16">
            <v>0.13231999999999999</v>
          </cell>
          <cell r="O16">
            <v>0.13936000000000001</v>
          </cell>
          <cell r="W16">
            <v>0.13547000000000001</v>
          </cell>
          <cell r="AE16">
            <v>0.14163000000000001</v>
          </cell>
        </row>
        <row r="17">
          <cell r="G17">
            <v>1.0177142499999998E-2</v>
          </cell>
          <cell r="O17">
            <v>1.0177142499999998E-2</v>
          </cell>
          <cell r="W17">
            <v>1.0177142499999998E-2</v>
          </cell>
          <cell r="AE17">
            <v>1.0177142499999998E-2</v>
          </cell>
        </row>
      </sheetData>
      <sheetData sheetId="2"/>
      <sheetData sheetId="3">
        <row r="2">
          <cell r="G2">
            <v>18.36</v>
          </cell>
          <cell r="N2">
            <v>23.52</v>
          </cell>
          <cell r="U2">
            <v>18.36</v>
          </cell>
          <cell r="AB2">
            <v>23.52</v>
          </cell>
        </row>
        <row r="6">
          <cell r="G6">
            <v>7.7000000000000002E-3</v>
          </cell>
        </row>
        <row r="7">
          <cell r="G7">
            <v>1.99E-3</v>
          </cell>
        </row>
        <row r="8">
          <cell r="G8">
            <v>-3.1168099999999998E-3</v>
          </cell>
        </row>
        <row r="9">
          <cell r="G9">
            <v>6.0972499999999998E-4</v>
          </cell>
        </row>
        <row r="10">
          <cell r="G10">
            <v>2.0757000000000002E-3</v>
          </cell>
        </row>
        <row r="11">
          <cell r="G11">
            <v>0</v>
          </cell>
          <cell r="N11">
            <v>0</v>
          </cell>
        </row>
        <row r="12">
          <cell r="G12">
            <v>0.12861</v>
          </cell>
          <cell r="N12">
            <v>0.13250000000000001</v>
          </cell>
          <cell r="U12">
            <v>0.12048</v>
          </cell>
          <cell r="AB12">
            <v>0.12226000000000001</v>
          </cell>
        </row>
        <row r="13">
          <cell r="G13">
            <v>9.2586150000000013E-3</v>
          </cell>
          <cell r="N13">
            <v>9.2586150000000013E-3</v>
          </cell>
          <cell r="U13">
            <v>9.2586150000000013E-3</v>
          </cell>
          <cell r="AB13">
            <v>9.2586150000000013E-3</v>
          </cell>
        </row>
        <row r="28">
          <cell r="G28">
            <v>15.76</v>
          </cell>
          <cell r="N28">
            <v>27.38</v>
          </cell>
          <cell r="U28">
            <v>15.76</v>
          </cell>
          <cell r="AB28">
            <v>27.38</v>
          </cell>
        </row>
        <row r="32">
          <cell r="G32">
            <v>7.7240000000000003E-2</v>
          </cell>
          <cell r="U32">
            <v>7.6780000000000001E-2</v>
          </cell>
        </row>
        <row r="36">
          <cell r="G36">
            <v>7.7000000000000002E-3</v>
          </cell>
        </row>
        <row r="37">
          <cell r="G37">
            <v>1.99E-3</v>
          </cell>
        </row>
        <row r="38">
          <cell r="G38">
            <v>-3.1168099999999998E-3</v>
          </cell>
        </row>
        <row r="39">
          <cell r="G39">
            <v>6.0972499999999998E-4</v>
          </cell>
        </row>
        <row r="40">
          <cell r="G40">
            <v>2.0757000000000002E-3</v>
          </cell>
        </row>
        <row r="41">
          <cell r="G41">
            <v>0</v>
          </cell>
          <cell r="N41">
            <v>0</v>
          </cell>
        </row>
        <row r="42">
          <cell r="G42">
            <v>0.1283839863222741</v>
          </cell>
          <cell r="N42">
            <v>0.13322000000000001</v>
          </cell>
          <cell r="U42">
            <v>0.1194639863222741</v>
          </cell>
          <cell r="AB42">
            <v>0.12224</v>
          </cell>
        </row>
        <row r="43">
          <cell r="G43">
            <v>0.1283839863222741</v>
          </cell>
          <cell r="U43">
            <v>0.1194639863222741</v>
          </cell>
          <cell r="AB43">
            <v>0.12224</v>
          </cell>
        </row>
        <row r="44">
          <cell r="G44">
            <v>3.5300000000000002</v>
          </cell>
          <cell r="N44">
            <v>4.53</v>
          </cell>
          <cell r="U44">
            <v>3.5</v>
          </cell>
          <cell r="AB44">
            <v>4.53</v>
          </cell>
        </row>
        <row r="45">
          <cell r="G45">
            <v>9.2586150000000013E-3</v>
          </cell>
          <cell r="N45">
            <v>9.2586150000000013E-3</v>
          </cell>
          <cell r="U45">
            <v>9.2586150000000013E-3</v>
          </cell>
          <cell r="AB45">
            <v>9.2586150000000013E-3</v>
          </cell>
        </row>
        <row r="48">
          <cell r="G48">
            <v>2.5284614461155673E-2</v>
          </cell>
          <cell r="N48">
            <v>1.933E-2</v>
          </cell>
          <cell r="U48">
            <v>1.6844614461155673E-2</v>
          </cell>
          <cell r="AB48">
            <v>1.457E-2</v>
          </cell>
        </row>
        <row r="51">
          <cell r="G51">
            <v>0.11772000000000001</v>
          </cell>
        </row>
        <row r="55">
          <cell r="G55">
            <v>7.7000000000000002E-3</v>
          </cell>
        </row>
        <row r="57">
          <cell r="G57">
            <v>-3.1168099999999998E-3</v>
          </cell>
        </row>
        <row r="60">
          <cell r="N60">
            <v>0</v>
          </cell>
        </row>
        <row r="70">
          <cell r="G70">
            <v>7.7000000000000002E-3</v>
          </cell>
          <cell r="N70">
            <v>7.7000000000000002E-3</v>
          </cell>
          <cell r="U70">
            <v>7.7000000000000002E-3</v>
          </cell>
          <cell r="AB70">
            <v>7.7000000000000002E-3</v>
          </cell>
        </row>
        <row r="71">
          <cell r="G71">
            <v>1.99E-3</v>
          </cell>
          <cell r="N71">
            <v>1.99E-3</v>
          </cell>
          <cell r="U71">
            <v>1.99E-3</v>
          </cell>
          <cell r="AB71">
            <v>1.99E-3</v>
          </cell>
        </row>
        <row r="72">
          <cell r="G72">
            <v>-3.1168099999999998E-3</v>
          </cell>
          <cell r="N72">
            <v>-3.1168099999999998E-3</v>
          </cell>
          <cell r="U72">
            <v>-3.1168099999999998E-3</v>
          </cell>
          <cell r="AB72">
            <v>-3.1168099999999998E-3</v>
          </cell>
        </row>
        <row r="73">
          <cell r="G73">
            <v>6.0972499999999998E-4</v>
          </cell>
          <cell r="N73">
            <v>6.0972499999999998E-4</v>
          </cell>
          <cell r="U73">
            <v>6.0972499999999998E-4</v>
          </cell>
          <cell r="AB73">
            <v>6.0972499999999998E-4</v>
          </cell>
        </row>
        <row r="74">
          <cell r="G74">
            <v>2.0757000000000002E-3</v>
          </cell>
          <cell r="N74">
            <v>2.0757000000000002E-3</v>
          </cell>
          <cell r="U74">
            <v>2.0757000000000002E-3</v>
          </cell>
          <cell r="AB74">
            <v>2.0757000000000002E-3</v>
          </cell>
        </row>
        <row r="75">
          <cell r="G75">
            <v>0</v>
          </cell>
          <cell r="N75">
            <v>0</v>
          </cell>
          <cell r="U75">
            <v>0</v>
          </cell>
          <cell r="AB75">
            <v>0</v>
          </cell>
        </row>
      </sheetData>
      <sheetData sheetId="4">
        <row r="2">
          <cell r="H2">
            <v>178.8</v>
          </cell>
          <cell r="Q2">
            <v>178.8</v>
          </cell>
          <cell r="Z2">
            <v>385.39862330070116</v>
          </cell>
          <cell r="AI2">
            <v>385.39862330070116</v>
          </cell>
        </row>
        <row r="5">
          <cell r="H5">
            <v>7.7240000000000003E-2</v>
          </cell>
          <cell r="Q5">
            <v>7.6780000000000001E-2</v>
          </cell>
        </row>
        <row r="10">
          <cell r="Q10">
            <v>1.5100000000000001E-3</v>
          </cell>
        </row>
        <row r="11">
          <cell r="H11">
            <v>0.98719999999999997</v>
          </cell>
        </row>
        <row r="12">
          <cell r="H12">
            <v>0.82230000000000003</v>
          </cell>
          <cell r="Q12">
            <v>0.82230000000000003</v>
          </cell>
        </row>
        <row r="13">
          <cell r="H13">
            <v>7.7000000000000002E-3</v>
          </cell>
        </row>
        <row r="14">
          <cell r="H14">
            <v>1.99E-3</v>
          </cell>
        </row>
        <row r="15">
          <cell r="H15">
            <v>-2.1373300000000001E-2</v>
          </cell>
        </row>
        <row r="16">
          <cell r="H16">
            <v>-2.2512399999999998E-3</v>
          </cell>
        </row>
        <row r="17">
          <cell r="H17">
            <v>2.0757000000000002E-3</v>
          </cell>
        </row>
        <row r="18">
          <cell r="H18">
            <v>0</v>
          </cell>
        </row>
        <row r="19">
          <cell r="H19">
            <v>9.2136021109031935E-2</v>
          </cell>
          <cell r="Q19">
            <v>9.1676021109031933E-2</v>
          </cell>
          <cell r="Z19">
            <v>9.0730000000000005E-2</v>
          </cell>
          <cell r="AI19">
            <v>9.0270000000000003E-2</v>
          </cell>
        </row>
        <row r="20">
          <cell r="H20">
            <v>9.2136021109031935E-2</v>
          </cell>
          <cell r="Q20">
            <v>9.1676021109031933E-2</v>
          </cell>
          <cell r="Z20">
            <v>9.0730000000000005E-2</v>
          </cell>
          <cell r="AI20">
            <v>9.0270000000000003E-2</v>
          </cell>
        </row>
        <row r="21">
          <cell r="H21">
            <v>9.2136021109031935E-2</v>
          </cell>
          <cell r="Q21">
            <v>9.1676021109031933E-2</v>
          </cell>
          <cell r="Z21">
            <v>9.0730000000000005E-2</v>
          </cell>
          <cell r="AI21">
            <v>9.0270000000000003E-2</v>
          </cell>
        </row>
        <row r="22">
          <cell r="H22">
            <v>0.98719999999999997</v>
          </cell>
          <cell r="Q22">
            <v>0</v>
          </cell>
          <cell r="Z22">
            <v>0.98719999999999997</v>
          </cell>
          <cell r="AI22">
            <v>0</v>
          </cell>
        </row>
        <row r="23">
          <cell r="H23">
            <v>7.9923000000000002</v>
          </cell>
          <cell r="Q23">
            <v>7.9923000000000002</v>
          </cell>
          <cell r="Z23">
            <v>10.0723</v>
          </cell>
          <cell r="AI23">
            <v>10.0723</v>
          </cell>
        </row>
        <row r="24">
          <cell r="H24">
            <v>-1.1858840000000001E-2</v>
          </cell>
          <cell r="Q24">
            <v>-1.1858840000000001E-2</v>
          </cell>
          <cell r="Z24">
            <v>-1.1858840000000001E-2</v>
          </cell>
          <cell r="AI24">
            <v>-1.1858840000000001E-2</v>
          </cell>
        </row>
        <row r="27">
          <cell r="H27">
            <v>69.209999999999994</v>
          </cell>
          <cell r="Q27">
            <v>69.209999999999994</v>
          </cell>
          <cell r="Z27">
            <v>90.807017633626174</v>
          </cell>
          <cell r="AI27">
            <v>90.807017633626174</v>
          </cell>
        </row>
        <row r="36">
          <cell r="H36">
            <v>0.96319999999999995</v>
          </cell>
        </row>
        <row r="37">
          <cell r="H37">
            <v>0.78969999999999996</v>
          </cell>
          <cell r="Q37">
            <v>0.78969999999999996</v>
          </cell>
        </row>
        <row r="38">
          <cell r="H38">
            <v>7.7000000000000002E-3</v>
          </cell>
        </row>
        <row r="39">
          <cell r="H39">
            <v>1.99E-3</v>
          </cell>
        </row>
        <row r="40">
          <cell r="H40">
            <v>-2.1373300000000001E-2</v>
          </cell>
        </row>
        <row r="41">
          <cell r="H41">
            <v>-2.2512399999999998E-3</v>
          </cell>
        </row>
        <row r="42">
          <cell r="H42">
            <v>2.0757000000000002E-3</v>
          </cell>
        </row>
        <row r="43">
          <cell r="H43">
            <v>0</v>
          </cell>
          <cell r="Q43">
            <v>0</v>
          </cell>
        </row>
        <row r="44">
          <cell r="H44">
            <v>8.630251817593565E-2</v>
          </cell>
          <cell r="Q44">
            <v>8.5842518175935634E-2</v>
          </cell>
          <cell r="Z44">
            <v>8.5419999999999996E-2</v>
          </cell>
          <cell r="AI44">
            <v>8.4960000000000008E-2</v>
          </cell>
        </row>
        <row r="45">
          <cell r="H45">
            <v>8.630251817593565E-2</v>
          </cell>
          <cell r="Q45">
            <v>8.5842518175935634E-2</v>
          </cell>
          <cell r="Z45">
            <v>8.5419999999999996E-2</v>
          </cell>
          <cell r="AI45">
            <v>8.4960000000000008E-2</v>
          </cell>
        </row>
        <row r="46">
          <cell r="H46">
            <v>8.630251817593565E-2</v>
          </cell>
          <cell r="Q46">
            <v>8.5842518175935634E-2</v>
          </cell>
          <cell r="Z46">
            <v>8.5419999999999996E-2</v>
          </cell>
          <cell r="AI46">
            <v>8.4960000000000008E-2</v>
          </cell>
        </row>
        <row r="47">
          <cell r="H47">
            <v>0.96319999999999995</v>
          </cell>
          <cell r="Q47">
            <v>0</v>
          </cell>
          <cell r="Z47">
            <v>0.96319999999999995</v>
          </cell>
          <cell r="AI47">
            <v>0</v>
          </cell>
        </row>
        <row r="48">
          <cell r="H48">
            <v>5.2797000000000001</v>
          </cell>
          <cell r="Q48">
            <v>5.2797000000000001</v>
          </cell>
          <cell r="Z48">
            <v>6.9696999999999996</v>
          </cell>
          <cell r="AI48">
            <v>6.9696999999999996</v>
          </cell>
        </row>
        <row r="49">
          <cell r="H49">
            <v>-1.1858840000000001E-2</v>
          </cell>
          <cell r="Q49">
            <v>-1.1858840000000001E-2</v>
          </cell>
          <cell r="Z49">
            <v>-1.1858840000000001E-2</v>
          </cell>
          <cell r="AI49">
            <v>-1.1858840000000001E-2</v>
          </cell>
        </row>
        <row r="52">
          <cell r="H52">
            <v>20.32</v>
          </cell>
          <cell r="Q52">
            <v>20.32</v>
          </cell>
          <cell r="Z52">
            <v>543.93730416878202</v>
          </cell>
          <cell r="AI52">
            <v>543.93730416878202</v>
          </cell>
        </row>
        <row r="61">
          <cell r="H61">
            <v>0.85450000000000004</v>
          </cell>
        </row>
        <row r="62">
          <cell r="H62">
            <v>0.69499999999999995</v>
          </cell>
          <cell r="Q62">
            <v>0.69499999999999995</v>
          </cell>
        </row>
        <row r="63">
          <cell r="H63">
            <v>7.7000000000000002E-3</v>
          </cell>
        </row>
        <row r="64">
          <cell r="H64">
            <v>1.99E-3</v>
          </cell>
        </row>
        <row r="65">
          <cell r="H65">
            <v>-2.1373300000000001E-2</v>
          </cell>
        </row>
        <row r="66">
          <cell r="H66">
            <v>-2.2512399999999998E-3</v>
          </cell>
        </row>
        <row r="67">
          <cell r="H67">
            <v>2.0757000000000002E-3</v>
          </cell>
        </row>
        <row r="68">
          <cell r="H68">
            <v>0</v>
          </cell>
          <cell r="Q68">
            <v>0</v>
          </cell>
        </row>
        <row r="69">
          <cell r="H69">
            <v>0.11868000000000001</v>
          </cell>
          <cell r="Q69">
            <v>0.11868000000000001</v>
          </cell>
          <cell r="Z69">
            <v>0.11868000000000001</v>
          </cell>
          <cell r="AI69">
            <v>0.11868000000000001</v>
          </cell>
        </row>
        <row r="70">
          <cell r="H70">
            <v>0.11868000000000001</v>
          </cell>
          <cell r="Q70">
            <v>0.11868000000000001</v>
          </cell>
          <cell r="Z70">
            <v>0.11868000000000001</v>
          </cell>
          <cell r="AI70">
            <v>0.11868000000000001</v>
          </cell>
        </row>
        <row r="71">
          <cell r="H71">
            <v>0.11868000000000001</v>
          </cell>
          <cell r="Q71">
            <v>0.11868000000000001</v>
          </cell>
          <cell r="Z71">
            <v>0.11868000000000001</v>
          </cell>
          <cell r="AI71">
            <v>0.11868000000000001</v>
          </cell>
        </row>
        <row r="72">
          <cell r="H72">
            <v>0.85450000000000004</v>
          </cell>
          <cell r="Q72">
            <v>0</v>
          </cell>
          <cell r="Z72">
            <v>0.85450000000000004</v>
          </cell>
          <cell r="AI72">
            <v>0</v>
          </cell>
        </row>
        <row r="73">
          <cell r="H73">
            <v>1.8449999999999998</v>
          </cell>
          <cell r="Q73">
            <v>1.9649999999999999</v>
          </cell>
          <cell r="Z73">
            <v>2.0949999999999998</v>
          </cell>
          <cell r="AI73">
            <v>2.0949999999999998</v>
          </cell>
        </row>
        <row r="74">
          <cell r="H74">
            <v>-1.1858840000000001E-2</v>
          </cell>
          <cell r="Q74">
            <v>-1.1858840000000001E-2</v>
          </cell>
          <cell r="Z74">
            <v>-1.1858840000000001E-2</v>
          </cell>
          <cell r="AI74">
            <v>-1.18588400000000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Rate Tables"/>
      <sheetName val="RTM Rate Tables"/>
      <sheetName val="MMA Rate Table"/>
      <sheetName val="GS Rate Tables"/>
      <sheetName val="GT Rate Tables"/>
      <sheetName val="Surcharges"/>
      <sheetName val="RES AVG"/>
      <sheetName val="Bill Frequency"/>
      <sheetName val="RAD AVG"/>
      <sheetName val="R"/>
      <sheetName val="AE"/>
      <sheetName val="RAD R"/>
      <sheetName val="RAD AE"/>
      <sheetName val="RTM"/>
      <sheetName val="GS ND"/>
      <sheetName val="GS D LV"/>
      <sheetName val="RT"/>
      <sheetName val="GT LV"/>
      <sheetName val="GT 3A"/>
      <sheetName val="GT 3B"/>
      <sheetName val="MMA"/>
    </sheetNames>
    <sheetDataSet>
      <sheetData sheetId="0">
        <row r="2">
          <cell r="G2">
            <v>2.61</v>
          </cell>
          <cell r="W2">
            <v>2.57</v>
          </cell>
        </row>
        <row r="3">
          <cell r="G3">
            <v>8.6870000000000003E-2</v>
          </cell>
          <cell r="W3">
            <v>8.5709999999999995E-2</v>
          </cell>
          <cell r="AE3">
            <v>8.5709999999999995E-2</v>
          </cell>
        </row>
        <row r="5">
          <cell r="G5">
            <v>0.12</v>
          </cell>
        </row>
        <row r="6">
          <cell r="G6">
            <v>6.1999999999999998E-3</v>
          </cell>
          <cell r="W6">
            <v>6.1999999999999998E-3</v>
          </cell>
        </row>
        <row r="8">
          <cell r="G8">
            <v>9.25</v>
          </cell>
        </row>
        <row r="9">
          <cell r="G9">
            <v>6.8899999999999994E-3</v>
          </cell>
          <cell r="O9">
            <v>9.3399999999999993E-3</v>
          </cell>
          <cell r="W9">
            <v>6.8199999999999997E-3</v>
          </cell>
          <cell r="AE9">
            <v>9.3399999999999993E-3</v>
          </cell>
        </row>
        <row r="10">
          <cell r="G10">
            <v>2.0060000000000001E-2</v>
          </cell>
          <cell r="W10">
            <v>1.379E-2</v>
          </cell>
        </row>
        <row r="11">
          <cell r="G11">
            <v>7.0000000000000001E-3</v>
          </cell>
          <cell r="O11">
            <v>7.0000000000000001E-3</v>
          </cell>
        </row>
        <row r="12">
          <cell r="G12">
            <v>1.99E-3</v>
          </cell>
        </row>
        <row r="13">
          <cell r="G13">
            <v>-8.4904000000000002E-4</v>
          </cell>
          <cell r="O13">
            <v>-8.4904000000000002E-4</v>
          </cell>
          <cell r="W13">
            <v>-8.4904000000000002E-4</v>
          </cell>
        </row>
        <row r="14">
          <cell r="G14">
            <v>-3.9517500000000002E-5</v>
          </cell>
          <cell r="W14">
            <v>-3.9517500000000002E-5</v>
          </cell>
        </row>
        <row r="15">
          <cell r="G15">
            <v>2.0757000000000002E-3</v>
          </cell>
        </row>
        <row r="16">
          <cell r="G16">
            <v>0</v>
          </cell>
          <cell r="W16">
            <v>0</v>
          </cell>
        </row>
        <row r="17">
          <cell r="G17">
            <v>11.98</v>
          </cell>
          <cell r="O17">
            <v>14.8</v>
          </cell>
          <cell r="W17">
            <v>11.94</v>
          </cell>
          <cell r="AE17">
            <v>14.76</v>
          </cell>
        </row>
        <row r="18">
          <cell r="G18">
            <v>9.9959999999999993E-2</v>
          </cell>
          <cell r="O18">
            <v>0.10241</v>
          </cell>
          <cell r="W18">
            <v>9.8729999999999984E-2</v>
          </cell>
          <cell r="AE18">
            <v>0.10124999999999999</v>
          </cell>
        </row>
        <row r="19">
          <cell r="G19">
            <v>0.11313000000000001</v>
          </cell>
          <cell r="O19">
            <v>0.12024</v>
          </cell>
          <cell r="W19">
            <v>0.10569999999999999</v>
          </cell>
          <cell r="AE19">
            <v>0.11079</v>
          </cell>
        </row>
        <row r="20">
          <cell r="G20">
            <v>1.0177142499999998E-2</v>
          </cell>
          <cell r="O20">
            <v>1.0177142499999998E-2</v>
          </cell>
          <cell r="W20">
            <v>1.0177142499999998E-2</v>
          </cell>
          <cell r="AE20">
            <v>1.0177142499999998E-2</v>
          </cell>
        </row>
        <row r="24">
          <cell r="G24">
            <v>8.5680000000000006E-2</v>
          </cell>
        </row>
        <row r="27">
          <cell r="G27">
            <v>4.2599999999999999E-3</v>
          </cell>
        </row>
        <row r="30">
          <cell r="G30">
            <v>7.899999999999999E-3</v>
          </cell>
          <cell r="O30">
            <v>1.1469999999999999E-2</v>
          </cell>
          <cell r="AE30">
            <v>1.1469999999999999E-2</v>
          </cell>
        </row>
        <row r="32">
          <cell r="G32">
            <v>7.0000000000000001E-3</v>
          </cell>
        </row>
        <row r="33">
          <cell r="G33">
            <v>1.99E-3</v>
          </cell>
        </row>
        <row r="37">
          <cell r="G37">
            <v>0</v>
          </cell>
          <cell r="O37">
            <v>0</v>
          </cell>
        </row>
        <row r="38">
          <cell r="G38">
            <v>11.94</v>
          </cell>
          <cell r="O38">
            <v>14.76</v>
          </cell>
          <cell r="W38">
            <v>11.84</v>
          </cell>
          <cell r="AE38">
            <v>14.66</v>
          </cell>
        </row>
        <row r="39">
          <cell r="G39">
            <v>9.784000000000001E-2</v>
          </cell>
          <cell r="O39">
            <v>0.10141</v>
          </cell>
          <cell r="W39">
            <v>9.6320000000000003E-2</v>
          </cell>
          <cell r="AE39">
            <v>9.8209999999999992E-2</v>
          </cell>
        </row>
        <row r="40">
          <cell r="G40">
            <v>0.11334000000000001</v>
          </cell>
          <cell r="O40">
            <v>0.12393000000000001</v>
          </cell>
          <cell r="AE40">
            <v>0.10561</v>
          </cell>
        </row>
        <row r="41">
          <cell r="O41">
            <v>1.0177142499999998E-2</v>
          </cell>
          <cell r="AE41">
            <v>1.0177142499999998E-2</v>
          </cell>
        </row>
        <row r="50">
          <cell r="G50">
            <v>7.3699999999999998E-3</v>
          </cell>
          <cell r="O50">
            <v>9.3399999999999993E-3</v>
          </cell>
          <cell r="W50">
            <v>7.3699999999999998E-3</v>
          </cell>
          <cell r="AE50">
            <v>9.3399999999999993E-3</v>
          </cell>
        </row>
        <row r="51">
          <cell r="G51">
            <v>5.0999999999999996</v>
          </cell>
        </row>
        <row r="53">
          <cell r="G53">
            <v>7.0000000000000001E-3</v>
          </cell>
          <cell r="O53">
            <v>7.0000000000000001E-3</v>
          </cell>
        </row>
        <row r="54">
          <cell r="G54">
            <v>1.99E-3</v>
          </cell>
        </row>
        <row r="55">
          <cell r="G55">
            <v>-8.4904000000000002E-4</v>
          </cell>
          <cell r="O55">
            <v>-8.4904000000000002E-4</v>
          </cell>
        </row>
        <row r="58">
          <cell r="G58">
            <v>0</v>
          </cell>
          <cell r="O58">
            <v>0</v>
          </cell>
        </row>
        <row r="59">
          <cell r="G59">
            <v>6.1999999999999993</v>
          </cell>
          <cell r="O59">
            <v>7.82</v>
          </cell>
          <cell r="W59">
            <v>6.35</v>
          </cell>
          <cell r="AE59">
            <v>7.97</v>
          </cell>
        </row>
        <row r="60">
          <cell r="G60">
            <v>3.381E-2</v>
          </cell>
          <cell r="O60">
            <v>3.5779999999999999E-2</v>
          </cell>
          <cell r="W60">
            <v>5.169E-2</v>
          </cell>
          <cell r="AE60">
            <v>5.3659999999999999E-2</v>
          </cell>
        </row>
        <row r="61">
          <cell r="G61">
            <v>0.11518</v>
          </cell>
          <cell r="O61">
            <v>0.12091</v>
          </cell>
          <cell r="W61">
            <v>9.6369999999999997E-2</v>
          </cell>
          <cell r="AE61">
            <v>0.10034999999999999</v>
          </cell>
        </row>
        <row r="62">
          <cell r="G62">
            <v>8.1409599999999992E-3</v>
          </cell>
          <cell r="O62">
            <v>8.1409599999999992E-3</v>
          </cell>
          <cell r="W62">
            <v>8.1409599999999992E-3</v>
          </cell>
          <cell r="AE62">
            <v>8.1409599999999992E-3</v>
          </cell>
        </row>
        <row r="65">
          <cell r="AE65">
            <v>1.07</v>
          </cell>
        </row>
        <row r="66">
          <cell r="AE66">
            <v>2.4479999999999998E-2</v>
          </cell>
        </row>
        <row r="67">
          <cell r="AE67">
            <v>3.9620000000000002E-2</v>
          </cell>
        </row>
        <row r="69">
          <cell r="AE69">
            <v>0.05</v>
          </cell>
        </row>
        <row r="70">
          <cell r="AE70">
            <v>2.0600000000000002E-3</v>
          </cell>
        </row>
        <row r="71">
          <cell r="W71">
            <v>3.0000000000000001E-3</v>
          </cell>
          <cell r="AE71">
            <v>3.0000000000000001E-3</v>
          </cell>
        </row>
        <row r="73">
          <cell r="G73">
            <v>2.81E-3</v>
          </cell>
          <cell r="O73">
            <v>3.9500000000000004E-3</v>
          </cell>
          <cell r="W73">
            <v>2.81E-3</v>
          </cell>
          <cell r="AE73">
            <v>3.9500000000000004E-3</v>
          </cell>
        </row>
        <row r="74">
          <cell r="AE74">
            <v>6.72</v>
          </cell>
        </row>
        <row r="75">
          <cell r="AE75">
            <v>1.8509999999999999E-2</v>
          </cell>
        </row>
        <row r="77">
          <cell r="G77">
            <v>7.0000000000000001E-3</v>
          </cell>
        </row>
        <row r="78">
          <cell r="G78">
            <v>1.99E-3</v>
          </cell>
        </row>
        <row r="79">
          <cell r="G79">
            <v>-8.4904000000000002E-4</v>
          </cell>
        </row>
        <row r="82">
          <cell r="G82">
            <v>0</v>
          </cell>
          <cell r="W82">
            <v>0</v>
          </cell>
        </row>
        <row r="83">
          <cell r="G83">
            <v>6.18</v>
          </cell>
          <cell r="O83">
            <v>7.8</v>
          </cell>
          <cell r="W83">
            <v>6.22</v>
          </cell>
          <cell r="AE83">
            <v>7.84</v>
          </cell>
        </row>
        <row r="84">
          <cell r="G84">
            <v>2.8049999999999999E-2</v>
          </cell>
          <cell r="O84">
            <v>2.9190000000000001E-2</v>
          </cell>
          <cell r="W84">
            <v>2.9349999999999998E-2</v>
          </cell>
          <cell r="AE84">
            <v>3.0489999999999996E-2</v>
          </cell>
        </row>
        <row r="85">
          <cell r="G85">
            <v>9.8979999999999985E-2</v>
          </cell>
          <cell r="O85">
            <v>0.10861999999999999</v>
          </cell>
          <cell r="W85">
            <v>5.5770000000000007E-2</v>
          </cell>
          <cell r="AE85">
            <v>6.1130000000000004E-2</v>
          </cell>
        </row>
        <row r="86">
          <cell r="G86">
            <v>0.11430999999999999</v>
          </cell>
          <cell r="O86">
            <v>0.12395</v>
          </cell>
          <cell r="W86">
            <v>7.8390000000000001E-2</v>
          </cell>
          <cell r="AE86">
            <v>8.3750000000000005E-2</v>
          </cell>
        </row>
        <row r="87">
          <cell r="G87">
            <v>8.1409599999999992E-3</v>
          </cell>
          <cell r="O87">
            <v>8.1409599999999992E-3</v>
          </cell>
          <cell r="W87">
            <v>8.1409599999999992E-3</v>
          </cell>
          <cell r="AE87">
            <v>8.1409599999999992E-3</v>
          </cell>
        </row>
      </sheetData>
      <sheetData sheetId="1">
        <row r="6">
          <cell r="G6">
            <v>13.77</v>
          </cell>
          <cell r="O6">
            <v>19.040107252552968</v>
          </cell>
          <cell r="W6">
            <v>13.77</v>
          </cell>
          <cell r="AE6">
            <v>19.040107252552968</v>
          </cell>
        </row>
        <row r="8">
          <cell r="G8">
            <v>7.0000000000000001E-3</v>
          </cell>
        </row>
        <row r="9">
          <cell r="G9">
            <v>1.99E-3</v>
          </cell>
        </row>
        <row r="10">
          <cell r="G10">
            <v>-8.4904000000000002E-4</v>
          </cell>
        </row>
        <row r="11">
          <cell r="G11">
            <v>-3.9517500000000002E-5</v>
          </cell>
        </row>
        <row r="12">
          <cell r="G12">
            <v>2.0757000000000002E-3</v>
          </cell>
        </row>
        <row r="13">
          <cell r="G13">
            <v>0</v>
          </cell>
          <cell r="O13">
            <v>0</v>
          </cell>
        </row>
        <row r="14">
          <cell r="G14">
            <v>0.15089000000000002</v>
          </cell>
          <cell r="O14">
            <v>0.15793000000000001</v>
          </cell>
          <cell r="W14">
            <v>0.14184000000000002</v>
          </cell>
          <cell r="AE14">
            <v>0.14800000000000002</v>
          </cell>
        </row>
        <row r="15">
          <cell r="G15">
            <v>0.13902</v>
          </cell>
          <cell r="O15">
            <v>0.14606</v>
          </cell>
          <cell r="W15">
            <v>0.1396</v>
          </cell>
          <cell r="AE15">
            <v>0.14576</v>
          </cell>
        </row>
        <row r="16">
          <cell r="G16">
            <v>0.13231999999999999</v>
          </cell>
          <cell r="O16">
            <v>0.13936000000000001</v>
          </cell>
          <cell r="W16">
            <v>0.13547000000000001</v>
          </cell>
          <cell r="AE16">
            <v>0.14163000000000001</v>
          </cell>
        </row>
        <row r="17">
          <cell r="G17">
            <v>1.0177142499999998E-2</v>
          </cell>
          <cell r="O17">
            <v>1.0177142499999998E-2</v>
          </cell>
          <cell r="W17">
            <v>1.0177142499999998E-2</v>
          </cell>
          <cell r="AE17">
            <v>1.0177142499999998E-2</v>
          </cell>
        </row>
      </sheetData>
      <sheetData sheetId="2"/>
      <sheetData sheetId="3">
        <row r="2">
          <cell r="G2">
            <v>18.36</v>
          </cell>
          <cell r="N2">
            <v>23.52</v>
          </cell>
          <cell r="U2">
            <v>18.36</v>
          </cell>
          <cell r="AB2">
            <v>23.52</v>
          </cell>
        </row>
        <row r="6">
          <cell r="G6">
            <v>7.7000000000000002E-3</v>
          </cell>
        </row>
        <row r="7">
          <cell r="G7">
            <v>1.99E-3</v>
          </cell>
        </row>
        <row r="8">
          <cell r="G8">
            <v>-3.1168099999999998E-3</v>
          </cell>
        </row>
        <row r="9">
          <cell r="G9">
            <v>6.0972499999999998E-4</v>
          </cell>
        </row>
        <row r="10">
          <cell r="G10">
            <v>2.0757000000000002E-3</v>
          </cell>
        </row>
        <row r="11">
          <cell r="G11">
            <v>0</v>
          </cell>
          <cell r="N11">
            <v>0</v>
          </cell>
        </row>
        <row r="12">
          <cell r="G12">
            <v>0.12861</v>
          </cell>
          <cell r="N12">
            <v>0.13250000000000001</v>
          </cell>
          <cell r="U12">
            <v>0.12048</v>
          </cell>
          <cell r="AB12">
            <v>0.12226000000000001</v>
          </cell>
        </row>
        <row r="13">
          <cell r="G13">
            <v>9.2586150000000013E-3</v>
          </cell>
          <cell r="N13">
            <v>9.2586150000000013E-3</v>
          </cell>
          <cell r="U13">
            <v>9.2586150000000013E-3</v>
          </cell>
          <cell r="AB13">
            <v>9.2586150000000013E-3</v>
          </cell>
        </row>
        <row r="28">
          <cell r="G28">
            <v>15.76</v>
          </cell>
          <cell r="N28">
            <v>27.38</v>
          </cell>
          <cell r="U28">
            <v>15.76</v>
          </cell>
          <cell r="AB28">
            <v>27.38</v>
          </cell>
        </row>
        <row r="32">
          <cell r="G32">
            <v>7.7240000000000003E-2</v>
          </cell>
          <cell r="U32">
            <v>7.6780000000000001E-2</v>
          </cell>
        </row>
        <row r="36">
          <cell r="G36">
            <v>7.7000000000000002E-3</v>
          </cell>
        </row>
        <row r="37">
          <cell r="G37">
            <v>1.99E-3</v>
          </cell>
        </row>
        <row r="38">
          <cell r="G38">
            <v>-3.1168099999999998E-3</v>
          </cell>
        </row>
        <row r="39">
          <cell r="G39">
            <v>6.0972499999999998E-4</v>
          </cell>
        </row>
        <row r="40">
          <cell r="G40">
            <v>2.0757000000000002E-3</v>
          </cell>
        </row>
        <row r="41">
          <cell r="G41">
            <v>0</v>
          </cell>
          <cell r="N41">
            <v>0</v>
          </cell>
        </row>
        <row r="42">
          <cell r="G42">
            <v>0.1283839863222741</v>
          </cell>
          <cell r="N42">
            <v>0.13322000000000001</v>
          </cell>
          <cell r="U42">
            <v>0.1194639863222741</v>
          </cell>
          <cell r="AB42">
            <v>0.12224</v>
          </cell>
        </row>
        <row r="43">
          <cell r="G43">
            <v>0.1283839863222741</v>
          </cell>
          <cell r="U43">
            <v>0.1194639863222741</v>
          </cell>
          <cell r="AB43">
            <v>0.12224</v>
          </cell>
        </row>
        <row r="44">
          <cell r="G44">
            <v>3.5300000000000002</v>
          </cell>
          <cell r="N44">
            <v>4.53</v>
          </cell>
          <cell r="U44">
            <v>3.5</v>
          </cell>
          <cell r="AB44">
            <v>4.53</v>
          </cell>
        </row>
        <row r="45">
          <cell r="G45">
            <v>9.2586150000000013E-3</v>
          </cell>
          <cell r="N45">
            <v>9.2586150000000013E-3</v>
          </cell>
          <cell r="U45">
            <v>9.2586150000000013E-3</v>
          </cell>
          <cell r="AB45">
            <v>9.2586150000000013E-3</v>
          </cell>
        </row>
        <row r="48">
          <cell r="G48">
            <v>2.5284614461155673E-2</v>
          </cell>
          <cell r="N48">
            <v>1.933E-2</v>
          </cell>
          <cell r="U48">
            <v>1.6844614461155673E-2</v>
          </cell>
          <cell r="AB48">
            <v>1.457E-2</v>
          </cell>
        </row>
        <row r="51">
          <cell r="G51">
            <v>0.11772000000000001</v>
          </cell>
        </row>
        <row r="55">
          <cell r="G55">
            <v>7.7000000000000002E-3</v>
          </cell>
        </row>
        <row r="57">
          <cell r="G57">
            <v>-3.1168099999999998E-3</v>
          </cell>
        </row>
        <row r="60">
          <cell r="N60">
            <v>0</v>
          </cell>
        </row>
        <row r="70">
          <cell r="G70">
            <v>7.7000000000000002E-3</v>
          </cell>
          <cell r="N70">
            <v>7.7000000000000002E-3</v>
          </cell>
          <cell r="U70">
            <v>7.7000000000000002E-3</v>
          </cell>
          <cell r="AB70">
            <v>7.7000000000000002E-3</v>
          </cell>
        </row>
        <row r="71">
          <cell r="G71">
            <v>1.99E-3</v>
          </cell>
          <cell r="N71">
            <v>1.99E-3</v>
          </cell>
          <cell r="U71">
            <v>1.99E-3</v>
          </cell>
          <cell r="AB71">
            <v>1.99E-3</v>
          </cell>
        </row>
        <row r="72">
          <cell r="G72">
            <v>-3.1168099999999998E-3</v>
          </cell>
          <cell r="N72">
            <v>-3.1168099999999998E-3</v>
          </cell>
          <cell r="U72">
            <v>-3.1168099999999998E-3</v>
          </cell>
          <cell r="AB72">
            <v>-3.1168099999999998E-3</v>
          </cell>
        </row>
        <row r="73">
          <cell r="G73">
            <v>6.0972499999999998E-4</v>
          </cell>
          <cell r="N73">
            <v>6.0972499999999998E-4</v>
          </cell>
          <cell r="U73">
            <v>6.0972499999999998E-4</v>
          </cell>
          <cell r="AB73">
            <v>6.0972499999999998E-4</v>
          </cell>
        </row>
        <row r="74">
          <cell r="G74">
            <v>2.0757000000000002E-3</v>
          </cell>
          <cell r="N74">
            <v>2.0757000000000002E-3</v>
          </cell>
          <cell r="U74">
            <v>2.0757000000000002E-3</v>
          </cell>
          <cell r="AB74">
            <v>2.0757000000000002E-3</v>
          </cell>
        </row>
        <row r="75">
          <cell r="G75">
            <v>0</v>
          </cell>
          <cell r="N75">
            <v>0</v>
          </cell>
          <cell r="U75">
            <v>0</v>
          </cell>
          <cell r="AB75">
            <v>0</v>
          </cell>
        </row>
      </sheetData>
      <sheetData sheetId="4">
        <row r="2">
          <cell r="H2">
            <v>178.8</v>
          </cell>
          <cell r="Q2">
            <v>178.8</v>
          </cell>
          <cell r="Z2">
            <v>385.39862330070116</v>
          </cell>
          <cell r="AI2">
            <v>385.39862330070116</v>
          </cell>
        </row>
        <row r="5">
          <cell r="H5">
            <v>7.7240000000000003E-2</v>
          </cell>
          <cell r="Q5">
            <v>7.6780000000000001E-2</v>
          </cell>
        </row>
        <row r="10">
          <cell r="Q10">
            <v>1.5100000000000001E-3</v>
          </cell>
        </row>
        <row r="11">
          <cell r="H11">
            <v>0.98719999999999997</v>
          </cell>
        </row>
        <row r="12">
          <cell r="H12">
            <v>0.82230000000000003</v>
          </cell>
          <cell r="Q12">
            <v>0.82230000000000003</v>
          </cell>
        </row>
        <row r="13">
          <cell r="H13">
            <v>7.7000000000000002E-3</v>
          </cell>
        </row>
        <row r="14">
          <cell r="H14">
            <v>1.99E-3</v>
          </cell>
        </row>
        <row r="15">
          <cell r="H15">
            <v>-2.1373300000000001E-2</v>
          </cell>
        </row>
        <row r="16">
          <cell r="H16">
            <v>-2.2512399999999998E-3</v>
          </cell>
        </row>
        <row r="17">
          <cell r="H17">
            <v>2.0757000000000002E-3</v>
          </cell>
        </row>
        <row r="18">
          <cell r="H18">
            <v>0</v>
          </cell>
        </row>
        <row r="19">
          <cell r="H19">
            <v>9.2136021109031935E-2</v>
          </cell>
          <cell r="Q19">
            <v>9.1676021109031933E-2</v>
          </cell>
          <cell r="Z19">
            <v>9.0730000000000005E-2</v>
          </cell>
          <cell r="AI19">
            <v>9.0270000000000003E-2</v>
          </cell>
        </row>
        <row r="20">
          <cell r="H20">
            <v>9.2136021109031935E-2</v>
          </cell>
          <cell r="Q20">
            <v>9.1676021109031933E-2</v>
          </cell>
          <cell r="Z20">
            <v>9.0730000000000005E-2</v>
          </cell>
          <cell r="AI20">
            <v>9.0270000000000003E-2</v>
          </cell>
        </row>
        <row r="21">
          <cell r="H21">
            <v>9.2136021109031935E-2</v>
          </cell>
          <cell r="Q21">
            <v>9.1676021109031933E-2</v>
          </cell>
          <cell r="Z21">
            <v>9.0730000000000005E-2</v>
          </cell>
          <cell r="AI21">
            <v>9.0270000000000003E-2</v>
          </cell>
        </row>
        <row r="22">
          <cell r="H22">
            <v>0.98719999999999997</v>
          </cell>
          <cell r="Q22">
            <v>0</v>
          </cell>
          <cell r="Z22">
            <v>0.98719999999999997</v>
          </cell>
          <cell r="AI22">
            <v>0</v>
          </cell>
        </row>
        <row r="23">
          <cell r="H23">
            <v>7.9923000000000002</v>
          </cell>
          <cell r="Q23">
            <v>7.9923000000000002</v>
          </cell>
          <cell r="Z23">
            <v>10.0723</v>
          </cell>
          <cell r="AI23">
            <v>10.0723</v>
          </cell>
        </row>
        <row r="24">
          <cell r="H24">
            <v>-1.1858840000000001E-2</v>
          </cell>
          <cell r="Q24">
            <v>-1.1858840000000001E-2</v>
          </cell>
          <cell r="Z24">
            <v>-1.1858840000000001E-2</v>
          </cell>
          <cell r="AI24">
            <v>-1.1858840000000001E-2</v>
          </cell>
        </row>
        <row r="27">
          <cell r="H27">
            <v>69.209999999999994</v>
          </cell>
          <cell r="Q27">
            <v>69.209999999999994</v>
          </cell>
          <cell r="Z27">
            <v>90.807017633626174</v>
          </cell>
          <cell r="AI27">
            <v>90.807017633626174</v>
          </cell>
        </row>
        <row r="36">
          <cell r="H36">
            <v>0.96319999999999995</v>
          </cell>
        </row>
        <row r="37">
          <cell r="H37">
            <v>0.78969999999999996</v>
          </cell>
          <cell r="Q37">
            <v>0.78969999999999996</v>
          </cell>
        </row>
        <row r="38">
          <cell r="H38">
            <v>7.7000000000000002E-3</v>
          </cell>
        </row>
        <row r="39">
          <cell r="H39">
            <v>1.99E-3</v>
          </cell>
        </row>
        <row r="40">
          <cell r="H40">
            <v>-2.1373300000000001E-2</v>
          </cell>
        </row>
        <row r="41">
          <cell r="H41">
            <v>-2.2512399999999998E-3</v>
          </cell>
        </row>
        <row r="42">
          <cell r="H42">
            <v>2.0757000000000002E-3</v>
          </cell>
        </row>
        <row r="43">
          <cell r="H43">
            <v>0</v>
          </cell>
          <cell r="Q43">
            <v>0</v>
          </cell>
        </row>
        <row r="44">
          <cell r="H44">
            <v>8.630251817593565E-2</v>
          </cell>
          <cell r="Q44">
            <v>8.5842518175935634E-2</v>
          </cell>
          <cell r="Z44">
            <v>8.5419999999999996E-2</v>
          </cell>
          <cell r="AI44">
            <v>8.4960000000000008E-2</v>
          </cell>
        </row>
        <row r="45">
          <cell r="H45">
            <v>8.630251817593565E-2</v>
          </cell>
          <cell r="Q45">
            <v>8.5842518175935634E-2</v>
          </cell>
          <cell r="Z45">
            <v>8.5419999999999996E-2</v>
          </cell>
          <cell r="AI45">
            <v>8.4960000000000008E-2</v>
          </cell>
        </row>
        <row r="46">
          <cell r="H46">
            <v>8.630251817593565E-2</v>
          </cell>
          <cell r="Q46">
            <v>8.5842518175935634E-2</v>
          </cell>
          <cell r="Z46">
            <v>8.5419999999999996E-2</v>
          </cell>
          <cell r="AI46">
            <v>8.4960000000000008E-2</v>
          </cell>
        </row>
        <row r="47">
          <cell r="H47">
            <v>0.96319999999999995</v>
          </cell>
          <cell r="Q47">
            <v>0</v>
          </cell>
          <cell r="Z47">
            <v>0.96319999999999995</v>
          </cell>
          <cell r="AI47">
            <v>0</v>
          </cell>
        </row>
        <row r="48">
          <cell r="H48">
            <v>5.2797000000000001</v>
          </cell>
          <cell r="Q48">
            <v>5.2797000000000001</v>
          </cell>
          <cell r="Z48">
            <v>6.9696999999999996</v>
          </cell>
          <cell r="AI48">
            <v>6.9696999999999996</v>
          </cell>
        </row>
        <row r="49">
          <cell r="H49">
            <v>-1.1858840000000001E-2</v>
          </cell>
          <cell r="Q49">
            <v>-1.1858840000000001E-2</v>
          </cell>
          <cell r="Z49">
            <v>-1.1858840000000001E-2</v>
          </cell>
          <cell r="AI49">
            <v>-1.1858840000000001E-2</v>
          </cell>
        </row>
        <row r="52">
          <cell r="H52">
            <v>20.32</v>
          </cell>
          <cell r="Q52">
            <v>20.32</v>
          </cell>
          <cell r="Z52">
            <v>543.93730416878202</v>
          </cell>
          <cell r="AI52">
            <v>543.93730416878202</v>
          </cell>
        </row>
        <row r="61">
          <cell r="H61">
            <v>0.85450000000000004</v>
          </cell>
        </row>
        <row r="62">
          <cell r="H62">
            <v>0.69499999999999995</v>
          </cell>
          <cell r="Q62">
            <v>0.69499999999999995</v>
          </cell>
        </row>
        <row r="63">
          <cell r="H63">
            <v>7.7000000000000002E-3</v>
          </cell>
        </row>
        <row r="64">
          <cell r="H64">
            <v>1.99E-3</v>
          </cell>
        </row>
        <row r="65">
          <cell r="H65">
            <v>-2.1373300000000001E-2</v>
          </cell>
        </row>
        <row r="66">
          <cell r="H66">
            <v>-2.2512399999999998E-3</v>
          </cell>
        </row>
        <row r="67">
          <cell r="H67">
            <v>2.0757000000000002E-3</v>
          </cell>
        </row>
        <row r="68">
          <cell r="H68">
            <v>0</v>
          </cell>
          <cell r="Q68">
            <v>0</v>
          </cell>
        </row>
        <row r="69">
          <cell r="H69">
            <v>0.11868000000000001</v>
          </cell>
          <cell r="Q69">
            <v>0.11868000000000001</v>
          </cell>
          <cell r="Z69">
            <v>0.11868000000000001</v>
          </cell>
          <cell r="AI69">
            <v>0.11868000000000001</v>
          </cell>
        </row>
        <row r="70">
          <cell r="H70">
            <v>0.11868000000000001</v>
          </cell>
          <cell r="Q70">
            <v>0.11868000000000001</v>
          </cell>
          <cell r="Z70">
            <v>0.11868000000000001</v>
          </cell>
          <cell r="AI70">
            <v>0.11868000000000001</v>
          </cell>
        </row>
        <row r="71">
          <cell r="H71">
            <v>0.11868000000000001</v>
          </cell>
          <cell r="Q71">
            <v>0.11868000000000001</v>
          </cell>
          <cell r="Z71">
            <v>0.11868000000000001</v>
          </cell>
          <cell r="AI71">
            <v>0.11868000000000001</v>
          </cell>
        </row>
        <row r="72">
          <cell r="H72">
            <v>0.85450000000000004</v>
          </cell>
          <cell r="Q72">
            <v>0</v>
          </cell>
          <cell r="Z72">
            <v>0.85450000000000004</v>
          </cell>
          <cell r="AI72">
            <v>0</v>
          </cell>
        </row>
        <row r="73">
          <cell r="H73">
            <v>1.8449999999999998</v>
          </cell>
          <cell r="Q73">
            <v>1.9649999999999999</v>
          </cell>
          <cell r="Z73">
            <v>2.0949999999999998</v>
          </cell>
          <cell r="AI73">
            <v>2.0949999999999998</v>
          </cell>
        </row>
        <row r="74">
          <cell r="H74">
            <v>-1.1858840000000001E-2</v>
          </cell>
          <cell r="Q74">
            <v>-1.1858840000000001E-2</v>
          </cell>
          <cell r="Z74">
            <v>-1.1858840000000001E-2</v>
          </cell>
          <cell r="AI74">
            <v>-1.18588400000000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l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C S1P1 (Old)"/>
      <sheetName val="MEC S1P1 (Superceded)"/>
      <sheetName val="MEC INPUTS"/>
      <sheetName val="MEC BY COSTING PERIODS"/>
      <sheetName val="MEC S1P1"/>
      <sheetName val="MEC S1P2"/>
      <sheetName val="MEC S1P3"/>
      <sheetName val="MEC S1P4"/>
      <sheetName val="MCC S2P1 (Superceded)"/>
      <sheetName val="MCC INPUTS"/>
      <sheetName val="MCC BY COSTING PERIODS"/>
      <sheetName val="MCC S2P1"/>
      <sheetName val="MCC S2P2"/>
      <sheetName val="MCC S2P3"/>
      <sheetName val="MCC S2P4"/>
      <sheetName val="MEC TYP HR S1P2 (Old)"/>
      <sheetName val="MEC S1P3 (Old)"/>
      <sheetName val="TRANS BUDGT (Old)"/>
      <sheetName val="alt trans inv (Old)"/>
      <sheetName val="VAROM (Old)"/>
      <sheetName val="GEN S2P1 (Old)"/>
      <sheetName val="GEN S2P2 (Old)"/>
      <sheetName val="TRANSINV S3 (Old)"/>
      <sheetName val="TRANSCOST S3P1 (Superceded)"/>
      <sheetName val="TRANSCOST S3P1"/>
      <sheetName val="TRANSCOST S3P2"/>
      <sheetName val="TRANSCOST S3P3"/>
      <sheetName val="TRANSCOST S3P4"/>
      <sheetName val="TRANSOM S4 (Old)"/>
      <sheetName val="MEP S4P1"/>
      <sheetName val="MEP S4P2"/>
      <sheetName val="MEP S4P3"/>
      <sheetName val="TPRBPK S5 (Old)"/>
      <sheetName val="DIST FAC S6"/>
      <sheetName val="SUBSTINV S7"/>
      <sheetName val="METER INV S8"/>
      <sheetName val="DISTOM"/>
      <sheetName val="DFACOM ACCT"/>
      <sheetName val="METEROandM"/>
      <sheetName val="SUBOand M"/>
      <sheetName val="SUBSTOM S9P1"/>
      <sheetName val="DFACOM S9P2"/>
      <sheetName val="MTROM S9P3"/>
      <sheetName val="MTROMCL S9P4"/>
      <sheetName val="DSTRBPERIOD S10"/>
      <sheetName val="CUSTEXS11P1"/>
      <sheetName val="custaexpS11P2"/>
      <sheetName val="CustAWtS11P3"/>
      <sheetName val="CSIEXP S12P1"/>
      <sheetName val="CSICLS S12P2"/>
      <sheetName val="LOADERS S13"/>
      <sheetName val="ECC"/>
      <sheetName val="ECCS14"/>
      <sheetName val="DMDUNIT S15"/>
      <sheetName val="DFUNIT S16P1"/>
      <sheetName val="DFUNIT S16P2"/>
      <sheetName val="CUSTUNIT S17P1"/>
      <sheetName val="CUSTUNIT S17P2"/>
      <sheetName val="CUSTUNIT S17P3"/>
      <sheetName val="CUSTUNIT S17P4"/>
      <sheetName val="CUSTUNIT S17P5"/>
      <sheetName val="TD DMD S18P1"/>
      <sheetName val="TD DMD S18P2 Demand"/>
      <sheetName val="TD DMD S18P2 Energy"/>
      <sheetName val="TD VOLT S19"/>
      <sheetName val="DFAC MONTH S20"/>
      <sheetName val="GEN SEASON S21"/>
      <sheetName val="GEN MONTH S22"/>
      <sheetName val="CUST SUM S23"/>
      <sheetName val="DEMDLOSS Q1"/>
      <sheetName val="DEMDLOSS Q2"/>
      <sheetName val="DEMDLOSS Q3"/>
      <sheetName val="DEMDLOSS Q4"/>
      <sheetName val="DEMDLOSS"/>
      <sheetName val="FUELSTOCK"/>
      <sheetName val="FUELGEN"/>
      <sheetName val="CSHWRKCP"/>
      <sheetName val="REVREQ-VL"/>
      <sheetName val="MS PREPAY"/>
      <sheetName val="T RANOM"/>
      <sheetName val="LABMAT"/>
      <sheetName val="LABCOST"/>
      <sheetName val="PLANT INFL"/>
      <sheetName val="DFAC INV RES"/>
      <sheetName val="METERWGT"/>
      <sheetName val="CUSTACC"/>
      <sheetName val="CUSTSER"/>
      <sheetName val="Cust Srv Inf Wt"/>
      <sheetName val="LOLHRAT"/>
      <sheetName val="AVGCUST"/>
      <sheetName val="BQ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1">
          <cell r="A1" t="str">
            <v>Range Name: REVREQ</v>
          </cell>
        </row>
        <row r="3">
          <cell r="A3" t="str">
            <v>ROCHESTER GAS &amp; ELECTRIC CORPORATION</v>
          </cell>
        </row>
        <row r="4">
          <cell r="A4" t="str">
            <v xml:space="preserve">DERIVATION OF REVENUE REQUIREMENT </v>
          </cell>
        </row>
        <row r="5">
          <cell r="A5" t="str">
            <v>FOR WORKING CAPITAL FACTOR</v>
          </cell>
        </row>
        <row r="6">
          <cell r="K6" t="str">
            <v>* This capital structure &amp;  costs reflects the gas proceedings.</v>
          </cell>
        </row>
        <row r="7">
          <cell r="K7" t="str">
            <v>[Gas Settlement, RY1 (12 Months Ending June 30, 2001)]</v>
          </cell>
        </row>
        <row r="8">
          <cell r="B8" t="str">
            <v>I.</v>
          </cell>
          <cell r="C8" t="str">
            <v>Derivation of Overall Return:</v>
          </cell>
        </row>
        <row r="10">
          <cell r="H10" t="str">
            <v>Incremental</v>
          </cell>
          <cell r="K10" t="str">
            <v xml:space="preserve"> Incremental </v>
          </cell>
          <cell r="O10" t="str">
            <v xml:space="preserve"> Weighted</v>
          </cell>
        </row>
        <row r="11">
          <cell r="H11" t="str">
            <v xml:space="preserve"> Capital </v>
          </cell>
          <cell r="K11" t="str">
            <v xml:space="preserve"> Cost of</v>
          </cell>
          <cell r="O11" t="str">
            <v xml:space="preserve"> Cost of</v>
          </cell>
        </row>
        <row r="12">
          <cell r="H12" t="str">
            <v xml:space="preserve"> Structure</v>
          </cell>
          <cell r="K12" t="str">
            <v xml:space="preserve"> Capital</v>
          </cell>
          <cell r="O12" t="str">
            <v xml:space="preserve"> Capital</v>
          </cell>
        </row>
        <row r="13">
          <cell r="A13">
            <v>-1</v>
          </cell>
          <cell r="D13" t="str">
            <v>Debt</v>
          </cell>
          <cell r="H13">
            <v>0.49310999999999999</v>
          </cell>
          <cell r="I13" t="str">
            <v xml:space="preserve"> x</v>
          </cell>
          <cell r="K13">
            <v>7.0999999999999994E-2</v>
          </cell>
          <cell r="M13" t="str">
            <v xml:space="preserve"> = </v>
          </cell>
          <cell r="O13">
            <v>3.5010809999999996E-2</v>
          </cell>
        </row>
        <row r="14">
          <cell r="A14">
            <v>-2</v>
          </cell>
          <cell r="D14" t="str">
            <v>Preferred</v>
          </cell>
          <cell r="H14">
            <v>4.4549999999999999E-2</v>
          </cell>
          <cell r="I14" t="str">
            <v xml:space="preserve"> x</v>
          </cell>
          <cell r="K14">
            <v>5.2400000000000002E-2</v>
          </cell>
          <cell r="M14" t="str">
            <v xml:space="preserve"> = </v>
          </cell>
          <cell r="O14">
            <v>2.3344200000000002E-3</v>
          </cell>
        </row>
        <row r="15">
          <cell r="A15">
            <v>-3</v>
          </cell>
          <cell r="D15" t="str">
            <v>Common Equity</v>
          </cell>
          <cell r="H15">
            <v>0.46233999999999997</v>
          </cell>
          <cell r="I15" t="str">
            <v xml:space="preserve"> x</v>
          </cell>
          <cell r="K15">
            <v>0.11</v>
          </cell>
          <cell r="M15" t="str">
            <v xml:space="preserve"> = </v>
          </cell>
          <cell r="O15">
            <v>5.0857399999999997E-2</v>
          </cell>
        </row>
        <row r="17">
          <cell r="A17">
            <v>-4</v>
          </cell>
          <cell r="D17" t="str">
            <v>Overall Return = Composite Incremental Cost of Capital</v>
          </cell>
          <cell r="M17" t="str">
            <v xml:space="preserve"> = </v>
          </cell>
          <cell r="O17">
            <v>8.820262999999999E-2</v>
          </cell>
        </row>
        <row r="20">
          <cell r="B20" t="str">
            <v>II.</v>
          </cell>
          <cell r="C20" t="str">
            <v>Derivation of Income Tax Component:</v>
          </cell>
        </row>
        <row r="22">
          <cell r="A22">
            <v>-5</v>
          </cell>
          <cell r="D22" t="str">
            <v>Income Tax Component</v>
          </cell>
        </row>
        <row r="24">
          <cell r="F24" t="str">
            <v xml:space="preserve">   Tax Rate</v>
          </cell>
        </row>
        <row r="25">
          <cell r="E25" t="str">
            <v>=</v>
          </cell>
          <cell r="F25" t="str">
            <v>-----------------  x  (Cost of Preferred + Cost of Common Equity)</v>
          </cell>
        </row>
        <row r="26">
          <cell r="F26" t="str">
            <v xml:space="preserve"> 1 - Tax Rate</v>
          </cell>
        </row>
        <row r="28">
          <cell r="F28">
            <v>41</v>
          </cell>
          <cell r="G28" t="str">
            <v>%</v>
          </cell>
        </row>
        <row r="29">
          <cell r="E29" t="str">
            <v>=</v>
          </cell>
          <cell r="F29" t="str">
            <v>-----------------</v>
          </cell>
          <cell r="H29" t="str">
            <v xml:space="preserve">   x  (0.23% + 5.09%)</v>
          </cell>
        </row>
        <row r="30">
          <cell r="F30">
            <v>59</v>
          </cell>
          <cell r="G30" t="str">
            <v>%</v>
          </cell>
        </row>
        <row r="32">
          <cell r="E32" t="str">
            <v>=</v>
          </cell>
          <cell r="F32">
            <v>3.6963807118644068E-2</v>
          </cell>
        </row>
        <row r="35">
          <cell r="B35" t="str">
            <v>III.</v>
          </cell>
          <cell r="C35" t="str">
            <v>Derivation of Revenue Requirement for Working Capital Factor:</v>
          </cell>
        </row>
        <row r="37">
          <cell r="A37">
            <v>-6</v>
          </cell>
          <cell r="D37" t="str">
            <v>Overall Return</v>
          </cell>
          <cell r="J37" t="str">
            <v xml:space="preserve"> =</v>
          </cell>
          <cell r="K37">
            <v>8.820262999999999E-2</v>
          </cell>
        </row>
        <row r="38">
          <cell r="A38">
            <v>-7</v>
          </cell>
          <cell r="D38" t="str">
            <v>Income Tax Component</v>
          </cell>
          <cell r="J38" t="str">
            <v xml:space="preserve"> =</v>
          </cell>
          <cell r="K38">
            <v>3.6963807118644068E-2</v>
          </cell>
        </row>
        <row r="40">
          <cell r="A40">
            <v>-8</v>
          </cell>
          <cell r="D40" t="str">
            <v xml:space="preserve">Revenue Requirement for Working </v>
          </cell>
        </row>
        <row r="41">
          <cell r="D41" t="str">
            <v>Capital Factor</v>
          </cell>
          <cell r="J41" t="str">
            <v xml:space="preserve"> =</v>
          </cell>
          <cell r="K41">
            <v>0.12520000000000001</v>
          </cell>
        </row>
        <row r="44">
          <cell r="A44" t="str">
            <v xml:space="preserve">Source:  </v>
          </cell>
          <cell r="D44" t="str">
            <v>Lines (1) - (3) &amp; (5):</v>
          </cell>
          <cell r="F44" t="str">
            <v>NERA worksheets RG&amp;E "Calculation of First Year</v>
          </cell>
        </row>
        <row r="45">
          <cell r="F45" t="str">
            <v xml:space="preserve">Carrying Charge," p. 1, Lines (5) and (8)-(10). </v>
          </cell>
        </row>
        <row r="46">
          <cell r="F46" t="str">
            <v xml:space="preserve"> (Files: ECC Trans.xls, ECC Dist Sub.xls,</v>
          </cell>
        </row>
        <row r="47">
          <cell r="F47" t="str">
            <v xml:space="preserve"> ECC Dist Fac.xls, and ECC Dist Meters.xls)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</row>
        <row r="2">
          <cell r="F2" t="str">
            <v>COMMERCIAL SALES</v>
          </cell>
          <cell r="G2" t="str">
            <v>COM</v>
          </cell>
        </row>
        <row r="3">
          <cell r="F3" t="str">
            <v>INDUSTRIAL SALES</v>
          </cell>
          <cell r="G3" t="str">
            <v>IND</v>
          </cell>
        </row>
        <row r="4">
          <cell r="F4" t="str">
            <v>IRRIGATION SALES</v>
          </cell>
          <cell r="G4" t="str">
            <v>IND</v>
          </cell>
        </row>
        <row r="5">
          <cell r="F5" t="str">
            <v>OTHER SALES TO PUBLIC AUTH</v>
          </cell>
          <cell r="G5" t="str">
            <v>OSP</v>
          </cell>
        </row>
        <row r="6">
          <cell r="F6" t="str">
            <v>PUBLIC STREET&amp;HIGHWAY LIGHTING</v>
          </cell>
          <cell r="G6" t="str">
            <v>PSH</v>
          </cell>
        </row>
        <row r="7">
          <cell r="F7" t="str">
            <v>RESIDENTIAL SALES</v>
          </cell>
          <cell r="G7" t="str">
            <v>RES</v>
          </cell>
        </row>
        <row r="8">
          <cell r="F8" t="str">
            <v>INTERDEPARTMENTAL</v>
          </cell>
          <cell r="G8" t="str">
            <v>ICU</v>
          </cell>
        </row>
        <row r="9">
          <cell r="F9" t="str">
            <v>ERROR</v>
          </cell>
          <cell r="G9" t="str">
            <v>ER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D1P1"/>
      <sheetName val="SCHD1P2"/>
      <sheetName val="SCHD1P3"/>
      <sheetName val="SCHD1P4"/>
      <sheetName val="SCHD2P1"/>
      <sheetName val="SCHD2P2"/>
      <sheetName val="SCHD2P3"/>
      <sheetName val="SCHD3"/>
      <sheetName val="SCHD4"/>
      <sheetName val="SCHD5"/>
      <sheetName val="SCHD6P3"/>
      <sheetName val="SCHD7P1"/>
      <sheetName val="SCHD7P2"/>
      <sheetName val="SCHD8P1"/>
      <sheetName val="SCHD8P2"/>
      <sheetName val="SCHD9P1"/>
      <sheetName val="SCHD9P2"/>
      <sheetName val="SCHD10P1"/>
      <sheetName val="SCHD10P2"/>
      <sheetName val="SCHD11P1"/>
      <sheetName val="SCHD11P2"/>
      <sheetName val="SCHD12P1"/>
      <sheetName val="SCHD12P2"/>
      <sheetName val="SCHD13old"/>
      <sheetName val="SCHD13"/>
      <sheetName val="SCHD14"/>
      <sheetName val="SCHD15"/>
      <sheetName val="SCHD16"/>
      <sheetName val="SCHD17P1"/>
      <sheetName val="SCHD17P2"/>
      <sheetName val="SCHD18P1"/>
      <sheetName val="SCHD18P2"/>
      <sheetName val="SCHD19P1"/>
      <sheetName val="SCHD19P2"/>
      <sheetName val="SCHD20"/>
      <sheetName val="SCHD21P1"/>
      <sheetName val="SCHD21P2"/>
      <sheetName val="APPATAB1P1"/>
      <sheetName val="APPATAB1P2"/>
      <sheetName val="APPATAB2P1"/>
      <sheetName val="APPATAB2P2"/>
      <sheetName val="WP11"/>
      <sheetName val="WP12"/>
      <sheetName val="LMINDEX"/>
      <sheetName val="LABINDEX"/>
      <sheetName val="WPMS"/>
      <sheetName val="WMPSBAK"/>
      <sheetName val="WP8A"/>
      <sheetName val="WP8B"/>
      <sheetName val="REVREQ"/>
      <sheetName val="PEAKTD_1"/>
      <sheetName val="PEAKTD_2"/>
      <sheetName val="PEAKTD_3"/>
      <sheetName val="34_5kV"/>
      <sheetName val="DSINV"/>
      <sheetName val="4_8kV"/>
      <sheetName val="DISTINV_1"/>
      <sheetName val="DISTINV_2"/>
      <sheetName val="ECCP1_CT"/>
      <sheetName val="ECCP2_CT"/>
      <sheetName val="ECCP3_CT"/>
      <sheetName val="ECCP1_DT"/>
      <sheetName val="ECCP2_DT"/>
      <sheetName val="ECCP3_DT"/>
      <sheetName val="ECCP1_MT"/>
      <sheetName val="ECCP2_MT"/>
      <sheetName val="ECCP3_MT"/>
      <sheetName val="ECCP1_TR"/>
      <sheetName val="ECCP2_TR"/>
      <sheetName val="ECCP3_TR"/>
      <sheetName val="DISTFACL_A"/>
      <sheetName val="DISTFACL_B"/>
      <sheetName val="93DISTFACL_A"/>
      <sheetName val="93DISTFACL_B"/>
      <sheetName val="METERS"/>
      <sheetName val="DISTFOM_1"/>
      <sheetName val="DISTFOM_2"/>
      <sheetName val="TRANBUDG"/>
      <sheetName val="RS"/>
      <sheetName val="CB"/>
      <sheetName val="Factors"/>
      <sheetName val="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actors"/>
      <sheetName val="demand &amp; energy"/>
      <sheetName val="weight wkst"/>
      <sheetName val="weights"/>
      <sheetName val="mt losses"/>
      <sheetName val="demand losses"/>
      <sheetName val="no-load"/>
      <sheetName val="substations"/>
      <sheetName val="ferc form 1 p.426-427"/>
      <sheetName val="energy balance"/>
      <sheetName val="distrib plant alloc wkst"/>
      <sheetName val="distribution plant"/>
      <sheetName val="line trans zero inter."/>
      <sheetName val="transformer"/>
      <sheetName val="fuelalloc"/>
      <sheetName val="Revalloc Sum"/>
      <sheetName val="Revall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7">
          <cell r="C57">
            <v>498703563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 SUPPLIES PREPAY BACKUP"/>
      <sheetName val="MAT_SUPPLIES_PREPAYMENT"/>
    </sheetNames>
    <sheetDataSet>
      <sheetData sheetId="0" refreshError="1"/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ED-##"/>
      <sheetName val="Summary"/>
      <sheetName val="Sch.16 Bill Comparisons wRiders"/>
      <sheetName val="Sch.16,17,19"/>
      <sheetName val="Sch.24"/>
      <sheetName val="Sch.29,36"/>
      <sheetName val="Sch.48T"/>
      <sheetName val="Sch.48T-DF"/>
      <sheetName val="Sch.47T"/>
      <sheetName val="Sch.40"/>
      <sheetName val="Sch.15,51,53,54"/>
      <sheetName val="Cost of Service and Proposed $"/>
      <sheetName val="Normalized Units"/>
      <sheetName val="AutoPay&amp;Paperless"/>
      <sheetName val="Unbilled"/>
      <sheetName val="Normalized Summary"/>
      <sheetName val="Sch.24,29,36,40 Customers"/>
      <sheetName val="Sch.40 Bills"/>
      <sheetName val="RVN"/>
      <sheetName val="Code"/>
      <sheetName val="Jan - Mar Monthly 305 Revenue"/>
      <sheetName val="SBC (Old)"/>
      <sheetName val="Hydro Deferral"/>
    </sheetNames>
    <sheetDataSet>
      <sheetData sheetId="0"/>
      <sheetData sheetId="1">
        <row r="8">
          <cell r="C8" t="str">
            <v>Residential</v>
          </cell>
        </row>
        <row r="9">
          <cell r="C9" t="str">
            <v>General - Small</v>
          </cell>
        </row>
        <row r="10">
          <cell r="C10" t="str">
            <v>General</v>
          </cell>
        </row>
        <row r="11">
          <cell r="C11" t="str">
            <v>General - Large</v>
          </cell>
        </row>
        <row r="12">
          <cell r="C12" t="str">
            <v>General - Large (Dedicated Facilities)</v>
          </cell>
        </row>
        <row r="13">
          <cell r="C13" t="str">
            <v>Agricultural Pumpin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ED-3, p.1"/>
      <sheetName val="Exhibit DED-3, p.2"/>
      <sheetName val="Changes Made"/>
      <sheetName val="Class Summary"/>
      <sheetName val="Cover"/>
      <sheetName val="A-RR Cross-reference"/>
      <sheetName val="B - COS results"/>
      <sheetName val="C-COS allocation factors"/>
      <sheetName val="D-Summary of adjustments"/>
      <sheetName val="E-Summary of results"/>
      <sheetName val="Index"/>
      <sheetName val="Inputs"/>
      <sheetName val="Summary Table"/>
      <sheetName val="Unit Costs-earned"/>
      <sheetName val="Unit Costs-target"/>
      <sheetName val="Function Summary"/>
      <sheetName val="Generation Summary"/>
      <sheetName val="Transmission Summary"/>
      <sheetName val="Distribution Summary"/>
      <sheetName val="Customer Summary"/>
      <sheetName val="Common Summary"/>
      <sheetName val="G+T+D+C+CO"/>
      <sheetName val="Generation"/>
      <sheetName val="Transmission"/>
      <sheetName val="Distribution"/>
      <sheetName val="Customer"/>
      <sheetName val="Common"/>
      <sheetName val="Generation-Demand"/>
      <sheetName val="Generation-Energy"/>
      <sheetName val="Transmission-Demand"/>
      <sheetName val="Transmission-Energy"/>
      <sheetName val="Dist-Subs"/>
      <sheetName val="Dist-P&amp;C"/>
      <sheetName val="Dist-Xfmr"/>
      <sheetName val="Dist-Service"/>
      <sheetName val="Dist-Meter"/>
      <sheetName val="JAM Download"/>
      <sheetName val="Func Factors"/>
      <sheetName val="FuncStudy"/>
      <sheetName val="Func Dist Factor Table"/>
      <sheetName val="COS Factor Table"/>
      <sheetName val="Demand Factors"/>
      <sheetName val="Dist. Factors"/>
      <sheetName val="Energy Factor"/>
      <sheetName val="Cust Factors"/>
      <sheetName val="Cust Advances"/>
      <sheetName val="MtrXfmrSvcs"/>
      <sheetName val="Uncollectables"/>
      <sheetName val="Revenues"/>
      <sheetName val="DistInvest"/>
      <sheetName val="Error Check"/>
    </sheetNames>
    <sheetDataSet>
      <sheetData sheetId="0"/>
      <sheetData sheetId="1"/>
      <sheetData sheetId="2"/>
      <sheetData sheetId="3">
        <row r="74">
          <cell r="D74">
            <v>7.5999986729085228E-2</v>
          </cell>
        </row>
        <row r="75">
          <cell r="F75">
            <v>171936789.95489901</v>
          </cell>
          <cell r="G75">
            <v>52269270.009137355</v>
          </cell>
          <cell r="H75">
            <v>77803392.486905083</v>
          </cell>
          <cell r="I75">
            <v>30964994.660000864</v>
          </cell>
          <cell r="J75">
            <v>40515746.295457855</v>
          </cell>
          <cell r="K75">
            <v>14700262.293314924</v>
          </cell>
          <cell r="L75">
            <v>1053496.427689878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5">
          <cell r="E15" t="str">
            <v>Operation &amp; Maintenance Expenses</v>
          </cell>
          <cell r="H15">
            <v>299613961.70663673</v>
          </cell>
          <cell r="I15">
            <v>127105585.41901113</v>
          </cell>
          <cell r="J15">
            <v>39601071.773991391</v>
          </cell>
          <cell r="K15">
            <v>62484833.312395439</v>
          </cell>
          <cell r="L15">
            <v>25002474.59207771</v>
          </cell>
          <cell r="M15">
            <v>33800433.657649741</v>
          </cell>
          <cell r="N15">
            <v>10971817.691066427</v>
          </cell>
          <cell r="O15">
            <v>647745.26044487802</v>
          </cell>
        </row>
        <row r="16">
          <cell r="E16" t="str">
            <v>Depreciation Expense</v>
          </cell>
          <cell r="H16">
            <v>55619535.62545424</v>
          </cell>
          <cell r="I16">
            <v>27003822.129959397</v>
          </cell>
          <cell r="J16">
            <v>7767691.0287180105</v>
          </cell>
          <cell r="K16">
            <v>9998617.9323537648</v>
          </cell>
          <cell r="L16">
            <v>3866897.8626349093</v>
          </cell>
          <cell r="M16">
            <v>4416882.2439319519</v>
          </cell>
          <cell r="N16">
            <v>2338420.1609203317</v>
          </cell>
          <cell r="O16">
            <v>227204.26693587386</v>
          </cell>
        </row>
        <row r="17">
          <cell r="E17" t="str">
            <v>Amortization Expense</v>
          </cell>
          <cell r="H17">
            <v>15472658.727303546</v>
          </cell>
          <cell r="I17">
            <v>8045746.0379478876</v>
          </cell>
          <cell r="J17">
            <v>2160888.8915747134</v>
          </cell>
          <cell r="K17">
            <v>2444439.4614823079</v>
          </cell>
          <cell r="L17">
            <v>959945.74789348291</v>
          </cell>
          <cell r="M17">
            <v>1176870.6597633127</v>
          </cell>
          <cell r="N17">
            <v>598994.18056081643</v>
          </cell>
          <cell r="O17">
            <v>85773.748081027516</v>
          </cell>
        </row>
        <row r="18">
          <cell r="E18" t="str">
            <v>Taxes Other Than Income</v>
          </cell>
          <cell r="H18">
            <v>28898159.683986705</v>
          </cell>
          <cell r="I18">
            <v>13987137.002714442</v>
          </cell>
          <cell r="J18">
            <v>3946406.7724829083</v>
          </cell>
          <cell r="K18">
            <v>5211821.8459099811</v>
          </cell>
          <cell r="L18">
            <v>2049915.2208296941</v>
          </cell>
          <cell r="M18">
            <v>2444770.7800406506</v>
          </cell>
          <cell r="N18">
            <v>1170000.5460370891</v>
          </cell>
          <cell r="O18">
            <v>88107.515971934728</v>
          </cell>
        </row>
        <row r="19">
          <cell r="E19" t="str">
            <v>Income Taxes - Federal</v>
          </cell>
          <cell r="H19">
            <v>-14192440.696250727</v>
          </cell>
          <cell r="I19">
            <v>-5248039.4393319823</v>
          </cell>
          <cell r="J19">
            <v>-1608956.736667101</v>
          </cell>
          <cell r="K19">
            <v>-3475555.4347732845</v>
          </cell>
          <cell r="L19">
            <v>-1364971.8324112701</v>
          </cell>
          <cell r="M19">
            <v>-2018434.5783236411</v>
          </cell>
          <cell r="N19">
            <v>-494783.89914982609</v>
          </cell>
          <cell r="O19">
            <v>18301.224406378886</v>
          </cell>
        </row>
        <row r="20">
          <cell r="E20" t="str">
            <v>Income Taxes - State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E21" t="str">
            <v>Income Taxes Deferred</v>
          </cell>
          <cell r="H21">
            <v>-2711754.5123083154</v>
          </cell>
          <cell r="I21">
            <v>-2090885.3298617699</v>
          </cell>
          <cell r="J21">
            <v>-498024.39258281939</v>
          </cell>
          <cell r="K21">
            <v>-61854.42553855024</v>
          </cell>
          <cell r="L21">
            <v>-19183.288317121125</v>
          </cell>
          <cell r="M21">
            <v>140460.9118458197</v>
          </cell>
          <cell r="N21">
            <v>-148874.37047493635</v>
          </cell>
          <cell r="O21">
            <v>-33393.617378938063</v>
          </cell>
        </row>
        <row r="22">
          <cell r="E22" t="str">
            <v>Investment Tax Credit Adj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E23" t="str">
            <v>Misc Revenues &amp; Expense</v>
          </cell>
          <cell r="H23">
            <v>-98259.164157068546</v>
          </cell>
          <cell r="I23">
            <v>-40067.401217688013</v>
          </cell>
          <cell r="J23">
            <v>-12975.599673493427</v>
          </cell>
          <cell r="K23">
            <v>-21418.303738414201</v>
          </cell>
          <cell r="L23">
            <v>-8607.2851375175578</v>
          </cell>
          <cell r="M23">
            <v>-11314.368853098194</v>
          </cell>
          <cell r="N23">
            <v>-3711.238055246969</v>
          </cell>
          <cell r="O23">
            <v>-164.96748161020872</v>
          </cell>
        </row>
        <row r="31">
          <cell r="I31">
            <v>1161839336.7093437</v>
          </cell>
          <cell r="J31">
            <v>335699755.82648379</v>
          </cell>
          <cell r="K31">
            <v>435458837.51719761</v>
          </cell>
          <cell r="L31">
            <v>169220254.26399437</v>
          </cell>
          <cell r="M31">
            <v>198145014.20858043</v>
          </cell>
          <cell r="N31">
            <v>99571935.982996792</v>
          </cell>
          <cell r="O31">
            <v>8606554.233061377</v>
          </cell>
        </row>
        <row r="43">
          <cell r="I43">
            <v>1176558973.8438296</v>
          </cell>
          <cell r="J43">
            <v>340013151.03046346</v>
          </cell>
          <cell r="K43">
            <v>441135057.69485867</v>
          </cell>
          <cell r="L43">
            <v>171414637.62987843</v>
          </cell>
          <cell r="M43">
            <v>200736812.46435907</v>
          </cell>
          <cell r="N43">
            <v>100822802.94059099</v>
          </cell>
          <cell r="O43">
            <v>8712508.9682221711</v>
          </cell>
        </row>
        <row r="54">
          <cell r="I54">
            <v>-650792693.64605224</v>
          </cell>
          <cell r="J54">
            <v>-188724553.03196788</v>
          </cell>
          <cell r="K54">
            <v>-238596771.89861661</v>
          </cell>
          <cell r="L54">
            <v>-92135524.186801046</v>
          </cell>
          <cell r="M54">
            <v>-106952351.50770153</v>
          </cell>
          <cell r="N54">
            <v>-56355924.996171035</v>
          </cell>
          <cell r="O54">
            <v>-5411778.6045130808</v>
          </cell>
        </row>
        <row r="95">
          <cell r="I95">
            <v>-21439372.125845656</v>
          </cell>
          <cell r="J95">
            <v>-5797100.367992118</v>
          </cell>
          <cell r="K95">
            <v>-6395863.2010302646</v>
          </cell>
          <cell r="L95">
            <v>-2491867.3303205762</v>
          </cell>
          <cell r="M95">
            <v>-3395548.9689764446</v>
          </cell>
          <cell r="N95">
            <v>-1670140.0369993807</v>
          </cell>
          <cell r="O95">
            <v>-294345.772260472</v>
          </cell>
        </row>
        <row r="135">
          <cell r="I135">
            <v>176071754.90000001</v>
          </cell>
          <cell r="J135">
            <v>58004210.238475226</v>
          </cell>
          <cell r="K135">
            <v>84757248.952502102</v>
          </cell>
          <cell r="L135">
            <v>31760598.393671919</v>
          </cell>
          <cell r="M135">
            <v>38671305.324916564</v>
          </cell>
          <cell r="N135">
            <v>14475016.400296861</v>
          </cell>
          <cell r="O135">
            <v>888616.74318065785</v>
          </cell>
        </row>
        <row r="138"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3">
          <cell r="I143">
            <v>7979097.4369511064</v>
          </cell>
          <cell r="J143">
            <v>2678980.8764085867</v>
          </cell>
          <cell r="K143">
            <v>4559882.2855225522</v>
          </cell>
          <cell r="L143">
            <v>1836297.6094825035</v>
          </cell>
          <cell r="M143">
            <v>2598540.29118346</v>
          </cell>
          <cell r="N143">
            <v>747509.54112170485</v>
          </cell>
          <cell r="O143">
            <v>34004.997127705778</v>
          </cell>
        </row>
        <row r="146">
          <cell r="I146">
            <v>111991.75366000755</v>
          </cell>
          <cell r="J146">
            <v>32430.753542329719</v>
          </cell>
          <cell r="K146">
            <v>53743.858734965877</v>
          </cell>
          <cell r="L146">
            <v>21343.44383258895</v>
          </cell>
          <cell r="M146">
            <v>28961.802065862998</v>
          </cell>
          <cell r="N146">
            <v>9726.7127293984922</v>
          </cell>
          <cell r="O146">
            <v>307.52221187723291</v>
          </cell>
        </row>
        <row r="148">
          <cell r="I148">
            <v>148105.98682426134</v>
          </cell>
          <cell r="J148">
            <v>44696.124228570196</v>
          </cell>
          <cell r="K148">
            <v>65659.732512690171</v>
          </cell>
          <cell r="L148">
            <v>26080.84118947469</v>
          </cell>
          <cell r="M148">
            <v>33742.751597886316</v>
          </cell>
          <cell r="N148">
            <v>12644.126103635033</v>
          </cell>
          <cell r="O148">
            <v>910.52565039062722</v>
          </cell>
        </row>
        <row r="150">
          <cell r="I150">
            <v>1137</v>
          </cell>
          <cell r="J150">
            <v>174970</v>
          </cell>
          <cell r="K150">
            <v>250164</v>
          </cell>
          <cell r="L150">
            <v>52059</v>
          </cell>
          <cell r="M150">
            <v>6844</v>
          </cell>
          <cell r="N150">
            <v>140318.37</v>
          </cell>
          <cell r="O150">
            <v>743</v>
          </cell>
        </row>
        <row r="152">
          <cell r="I152">
            <v>-251791</v>
          </cell>
          <cell r="J152">
            <v>-15611</v>
          </cell>
          <cell r="K152">
            <v>-16386</v>
          </cell>
          <cell r="L152">
            <v>-3315</v>
          </cell>
          <cell r="M152">
            <v>-206</v>
          </cell>
          <cell r="N152">
            <v>-77</v>
          </cell>
          <cell r="O152">
            <v>-7451</v>
          </cell>
        </row>
        <row r="154">
          <cell r="I154">
            <v>-227903</v>
          </cell>
          <cell r="J154">
            <v>-14368</v>
          </cell>
          <cell r="K154">
            <v>-15198</v>
          </cell>
          <cell r="L154">
            <v>-3142</v>
          </cell>
          <cell r="M154">
            <v>-362</v>
          </cell>
          <cell r="N154">
            <v>-136</v>
          </cell>
          <cell r="O154">
            <v>-6564</v>
          </cell>
        </row>
        <row r="190">
          <cell r="I190">
            <v>13790725.702070286</v>
          </cell>
          <cell r="J190">
            <v>2928432.3673549611</v>
          </cell>
          <cell r="K190">
            <v>1551741.1829950218</v>
          </cell>
          <cell r="L190">
            <v>583886.87964859803</v>
          </cell>
          <cell r="M190">
            <v>756989.92619509762</v>
          </cell>
          <cell r="N190">
            <v>769880.99977404089</v>
          </cell>
          <cell r="O190">
            <v>272702.2494823756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14">
          <cell r="Q14">
            <v>1971</v>
          </cell>
        </row>
        <row r="15">
          <cell r="Q15">
            <v>1972</v>
          </cell>
          <cell r="R15">
            <v>3808</v>
          </cell>
          <cell r="T15">
            <v>4080</v>
          </cell>
        </row>
        <row r="16">
          <cell r="Q16">
            <v>1973</v>
          </cell>
          <cell r="R16" t="str">
            <v>NA</v>
          </cell>
          <cell r="T16">
            <v>4105</v>
          </cell>
        </row>
        <row r="17">
          <cell r="Q17">
            <v>1974</v>
          </cell>
          <cell r="R17">
            <v>4131.8314568615151</v>
          </cell>
          <cell r="T17">
            <v>4033</v>
          </cell>
        </row>
        <row r="18">
          <cell r="Q18">
            <v>1975</v>
          </cell>
          <cell r="R18">
            <v>4179.6563021396814</v>
          </cell>
          <cell r="T18">
            <v>4194</v>
          </cell>
        </row>
        <row r="19">
          <cell r="Q19">
            <v>1976</v>
          </cell>
          <cell r="R19">
            <v>4326.4053564242859</v>
          </cell>
          <cell r="T19">
            <v>4282</v>
          </cell>
        </row>
        <row r="20">
          <cell r="Q20">
            <v>1977</v>
          </cell>
          <cell r="R20">
            <v>4500.8027372291344</v>
          </cell>
          <cell r="T20">
            <v>4281</v>
          </cell>
        </row>
        <row r="21">
          <cell r="Q21">
            <v>1978</v>
          </cell>
          <cell r="R21">
            <v>4605.3410349519181</v>
          </cell>
          <cell r="T21">
            <v>4436</v>
          </cell>
        </row>
        <row r="22">
          <cell r="Q22">
            <v>1979</v>
          </cell>
          <cell r="R22">
            <v>4602.8882890020323</v>
          </cell>
          <cell r="T22">
            <v>4343</v>
          </cell>
        </row>
        <row r="23">
          <cell r="Q23">
            <v>1980</v>
          </cell>
          <cell r="R23">
            <v>4512.2285041144905</v>
          </cell>
          <cell r="T23">
            <v>4360</v>
          </cell>
        </row>
        <row r="24">
          <cell r="Q24">
            <v>1981</v>
          </cell>
          <cell r="R24">
            <v>4696.7820888637098</v>
          </cell>
          <cell r="T24">
            <v>4327</v>
          </cell>
        </row>
        <row r="25">
          <cell r="Q25">
            <v>1982</v>
          </cell>
          <cell r="R25">
            <v>4614.4233530702077</v>
          </cell>
          <cell r="T25">
            <v>4063</v>
          </cell>
        </row>
        <row r="26">
          <cell r="Q26">
            <v>1983</v>
          </cell>
          <cell r="R26">
            <v>4880.8160849973601</v>
          </cell>
          <cell r="T26">
            <v>4418</v>
          </cell>
        </row>
        <row r="27">
          <cell r="Q27">
            <v>1984</v>
          </cell>
          <cell r="R27">
            <v>4836.0645785290681</v>
          </cell>
          <cell r="T27">
            <v>4398</v>
          </cell>
        </row>
        <row r="28">
          <cell r="Q28">
            <v>1985</v>
          </cell>
          <cell r="R28">
            <v>4755.7533568896661</v>
          </cell>
          <cell r="T28">
            <v>4547</v>
          </cell>
        </row>
        <row r="29">
          <cell r="Q29">
            <v>1986</v>
          </cell>
          <cell r="R29">
            <v>5060.1511518440475</v>
          </cell>
          <cell r="T29">
            <v>4582</v>
          </cell>
        </row>
        <row r="30">
          <cell r="Q30">
            <v>1987</v>
          </cell>
          <cell r="R30">
            <v>5293.6844959601858</v>
          </cell>
          <cell r="T30">
            <v>4770</v>
          </cell>
        </row>
        <row r="31">
          <cell r="Q31">
            <v>1988</v>
          </cell>
          <cell r="R31">
            <v>5606.9370318971014</v>
          </cell>
          <cell r="T31">
            <v>5016</v>
          </cell>
        </row>
        <row r="32">
          <cell r="Q32">
            <v>1989</v>
          </cell>
          <cell r="R32">
            <v>5768.743099278091</v>
          </cell>
          <cell r="T32">
            <v>5052</v>
          </cell>
        </row>
        <row r="33">
          <cell r="Q33">
            <v>1990</v>
          </cell>
          <cell r="R33">
            <v>5840.2254226761497</v>
          </cell>
          <cell r="T33">
            <v>5021</v>
          </cell>
        </row>
        <row r="34">
          <cell r="Q34">
            <v>1991</v>
          </cell>
          <cell r="R34">
            <v>6117.7877997141368</v>
          </cell>
          <cell r="T34">
            <v>5104</v>
          </cell>
        </row>
        <row r="35">
          <cell r="Q35">
            <v>1992</v>
          </cell>
          <cell r="R35">
            <v>6262.05905431262</v>
          </cell>
          <cell r="T35">
            <v>5159</v>
          </cell>
        </row>
        <row r="36">
          <cell r="Q36">
            <v>1993</v>
          </cell>
          <cell r="R36">
            <v>6290.4645406540349</v>
          </cell>
          <cell r="T36">
            <v>5526</v>
          </cell>
        </row>
        <row r="37">
          <cell r="Q37">
            <v>1994</v>
          </cell>
          <cell r="R37">
            <v>6480.9519450762937</v>
          </cell>
          <cell r="T37">
            <v>5532</v>
          </cell>
        </row>
        <row r="38">
          <cell r="Q38">
            <v>1995</v>
          </cell>
          <cell r="R38">
            <v>6871.3533715929325</v>
          </cell>
          <cell r="T38">
            <v>5826</v>
          </cell>
        </row>
        <row r="39">
          <cell r="Q39">
            <v>1996</v>
          </cell>
          <cell r="R39">
            <v>7106.0556753604133</v>
          </cell>
          <cell r="T39">
            <v>5923</v>
          </cell>
        </row>
        <row r="40">
          <cell r="Q40">
            <v>1997</v>
          </cell>
          <cell r="R40">
            <v>7235.6900845429454</v>
          </cell>
          <cell r="T40">
            <v>5832</v>
          </cell>
        </row>
        <row r="41">
          <cell r="Q41">
            <v>1998</v>
          </cell>
          <cell r="R41">
            <v>7443.7398813962545</v>
          </cell>
          <cell r="T41">
            <v>6041</v>
          </cell>
        </row>
        <row r="42">
          <cell r="Q42">
            <v>1999</v>
          </cell>
          <cell r="R42">
            <v>7615.5050338746005</v>
          </cell>
          <cell r="T42">
            <v>6169</v>
          </cell>
        </row>
        <row r="43">
          <cell r="Q43">
            <v>2000</v>
          </cell>
          <cell r="R43">
            <v>8025.4628811774228</v>
          </cell>
          <cell r="T43">
            <v>6284</v>
          </cell>
        </row>
        <row r="44">
          <cell r="Q44">
            <v>2001</v>
          </cell>
          <cell r="R44">
            <v>8134.7390849955846</v>
          </cell>
          <cell r="T44">
            <v>5876</v>
          </cell>
        </row>
        <row r="45">
          <cell r="Q45">
            <v>2002</v>
          </cell>
          <cell r="R45">
            <v>8213.9611017308016</v>
          </cell>
          <cell r="T45">
            <v>6097</v>
          </cell>
        </row>
        <row r="46">
          <cell r="Q46">
            <v>2003</v>
          </cell>
          <cell r="R46">
            <v>8261.8450490671476</v>
          </cell>
          <cell r="T46">
            <v>6093</v>
          </cell>
        </row>
        <row r="47">
          <cell r="Q47">
            <v>2004</v>
          </cell>
          <cell r="R47">
            <v>8453.4022898788025</v>
          </cell>
          <cell r="T47">
            <v>6385</v>
          </cell>
        </row>
        <row r="48">
          <cell r="Q48">
            <v>2005</v>
          </cell>
          <cell r="S48">
            <v>8700</v>
          </cell>
          <cell r="U48">
            <v>6347.0350991642872</v>
          </cell>
        </row>
        <row r="49">
          <cell r="Q49">
            <v>2006</v>
          </cell>
          <cell r="S49">
            <v>8950</v>
          </cell>
          <cell r="U49">
            <v>6460.4177603581547</v>
          </cell>
        </row>
        <row r="50">
          <cell r="Q50">
            <v>2007</v>
          </cell>
          <cell r="S50">
            <v>9207</v>
          </cell>
          <cell r="U50">
            <v>6602.7099443522166</v>
          </cell>
        </row>
        <row r="51">
          <cell r="Q51">
            <v>2008</v>
          </cell>
        </row>
        <row r="52">
          <cell r="Q52">
            <v>2009</v>
          </cell>
        </row>
        <row r="53">
          <cell r="Q53">
            <v>201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IST FAC INV S1"/>
      <sheetName val="DIST SERV INV S2"/>
      <sheetName val="SUBSTINV S3"/>
      <sheetName val="METER INV S4"/>
      <sheetName val="CTPT INV S5"/>
      <sheetName val="Lighting Inv S6"/>
      <sheetName val="DFACOM S7"/>
      <sheetName val="DFACOM S7A"/>
      <sheetName val="SUBSTOM S8"/>
      <sheetName val="LINETRANF OM S9"/>
      <sheetName val="MTROM S10P1"/>
      <sheetName val="CTPTOM S10 P2"/>
      <sheetName val="CUSTAS11"/>
      <sheetName val="Lighting OMS12"/>
      <sheetName val="DSTRBPERIOD S13"/>
      <sheetName val="CSIEXP S14"/>
      <sheetName val="ECCS15"/>
      <sheetName val="DMDUNIT S16"/>
      <sheetName val="LOADERS S17"/>
      <sheetName val="DSERV UNIT S18P1"/>
      <sheetName val="DSERV UNIT S18P2"/>
      <sheetName val="DSERV UNIT S18P3"/>
      <sheetName val="DSERV UNIT S18P4"/>
      <sheetName val="DFUNIT S19P1"/>
      <sheetName val="DFUNIT S19P2"/>
      <sheetName val="DFUNIT S19P3"/>
      <sheetName val="DFUNIT S19P4"/>
      <sheetName val="CUSTUNIT S20P1"/>
      <sheetName val="CUSTUNIT S20P2"/>
      <sheetName val="CUSTUNIT S20P3"/>
      <sheetName val="CUSTUNIT S20P4"/>
      <sheetName val="METERUNIT S21P1"/>
      <sheetName val="METERUNIT S21P2"/>
      <sheetName val="METERUNIT S21P3"/>
      <sheetName val="CTPT UNIT S22"/>
      <sheetName val="LIGHTUNIT S23 P1"/>
      <sheetName val="LIGHTUNIT S23P2"/>
      <sheetName val="LIGHTUNIT S23P3"/>
      <sheetName val="LIGHTUNIT S23P4"/>
      <sheetName val="LIGHTUNIT S23P5"/>
      <sheetName val="TD DMD S24P1"/>
      <sheetName val="TD DMD S24P2"/>
      <sheetName val="TD DMD S24P3"/>
      <sheetName val="TD DMD S24P4"/>
      <sheetName val="TD DMD S24P5"/>
      <sheetName val="TD DMD S24P6"/>
      <sheetName val="TD DMD S24P7"/>
      <sheetName val="TD KWH S25P1"/>
      <sheetName val="TD KWH S25P2"/>
      <sheetName val="TD KWH 25P3"/>
      <sheetName val="TD KWH S25P4"/>
      <sheetName val="TD KWH S25P5"/>
      <sheetName val="TD KWH S25P6"/>
      <sheetName val="TD KWH S25P7"/>
      <sheetName val="SUM TD KWH COSTS"/>
      <sheetName val="ALL CUST NO METER SUM"/>
      <sheetName val="ALL CUST COSTS SUM"/>
      <sheetName val="ALL CONNECT COSTS"/>
      <sheetName val="ALL DF COSTS SUM"/>
      <sheetName val="FIXTURE COST SUM"/>
      <sheetName val="MC REVENUE Cust&amp;FAc"/>
      <sheetName val="MC REVENUE FIXTURES"/>
      <sheetName val="MC REVENUE TDC, 34kV, DC"/>
      <sheetName val="TOTAL REVENUES excl 904"/>
      <sheetName val="TOTAL REVENUES incl 904"/>
      <sheetName val="TOTAL EPMC"/>
      <sheetName val="2004 vs EPMC Revenues"/>
      <sheetName val="WORKSHEETS"/>
      <sheetName val="DISTOM "/>
      <sheetName val="DFACOM ACCT "/>
      <sheetName val="Design Dmd"/>
      <sheetName val="CUSTACC"/>
      <sheetName val="CUSTSER "/>
      <sheetName val="SUB OM"/>
      <sheetName val="LINETRANF OM"/>
      <sheetName val="Meter OM "/>
      <sheetName val="CTPT OM "/>
      <sheetName val="Lighting OM"/>
      <sheetName val="MTR CUST "/>
      <sheetName val="CTPT OM CUST"/>
      <sheetName val="Lamp Replacement"/>
      <sheetName val="LIGHT OMCUST"/>
      <sheetName val="CustAWtP1"/>
      <sheetName val="CustAWtP2"/>
      <sheetName val="CUSTASP3"/>
      <sheetName val="CSIEXPWt  P1"/>
      <sheetName val="CSIEXP P2"/>
      <sheetName val="ECC"/>
      <sheetName val="Loss Calculation"/>
      <sheetName val="LOSS CALC "/>
      <sheetName val="REVREQ "/>
      <sheetName val="MS PREPAY"/>
      <sheetName val="LABMAT"/>
      <sheetName val="LABCOST"/>
      <sheetName val="PLANT INFL"/>
      <sheetName val="CTPTWGT"/>
      <sheetName val="METERWGT"/>
      <sheetName val="AVGCUST"/>
      <sheetName val="NUM CUST"/>
      <sheetName val="kWh Revenu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COMMONWEALTH EDISON COMPANY</v>
          </cell>
        </row>
        <row r="3">
          <cell r="A3" t="str">
            <v>CUSTOMER ACCOUNTS EXPENSES</v>
          </cell>
        </row>
        <row r="4">
          <cell r="A4" t="str">
            <v>PER WEIGHTED CUSTOMER</v>
          </cell>
        </row>
        <row r="7">
          <cell r="F7">
            <v>2002</v>
          </cell>
          <cell r="H7">
            <v>2003</v>
          </cell>
          <cell r="J7">
            <v>2004</v>
          </cell>
        </row>
        <row r="8">
          <cell r="F8">
            <v>-1</v>
          </cell>
          <cell r="H8">
            <v>-2</v>
          </cell>
          <cell r="J8">
            <v>-3</v>
          </cell>
        </row>
        <row r="10">
          <cell r="A10">
            <v>-1</v>
          </cell>
          <cell r="C10" t="str">
            <v>Cust. Accounts Expensess Excl. Uncoll.</v>
          </cell>
        </row>
        <row r="11">
          <cell r="C11" t="str">
            <v>&amp; SBO-related costs (Thousand Dollars)</v>
          </cell>
          <cell r="F11">
            <v>151525.59299999999</v>
          </cell>
          <cell r="H11">
            <v>133115.04800000001</v>
          </cell>
          <cell r="J11">
            <v>133308.10399999999</v>
          </cell>
        </row>
        <row r="13">
          <cell r="A13">
            <v>-2</v>
          </cell>
          <cell r="C13" t="str">
            <v xml:space="preserve">Average Number of Customers </v>
          </cell>
          <cell r="F13">
            <v>3599864.75</v>
          </cell>
          <cell r="H13">
            <v>3636121.5000000005</v>
          </cell>
          <cell r="J13">
            <v>3674974.5833333335</v>
          </cell>
        </row>
        <row r="15">
          <cell r="A15">
            <v>-3</v>
          </cell>
          <cell r="C15" t="str">
            <v>Weighted Average Number of Customers</v>
          </cell>
        </row>
        <row r="16">
          <cell r="C16" t="str">
            <v>(2) x 1.11</v>
          </cell>
          <cell r="F16">
            <v>3995849.8725000005</v>
          </cell>
          <cell r="H16">
            <v>4036094.8650000007</v>
          </cell>
          <cell r="J16">
            <v>4079221.7875000006</v>
          </cell>
        </row>
        <row r="18">
          <cell r="A18">
            <v>-4</v>
          </cell>
          <cell r="C18" t="str">
            <v xml:space="preserve">Expense per Weighted </v>
          </cell>
        </row>
        <row r="19">
          <cell r="C19" t="str">
            <v>Customer (Dollars)</v>
          </cell>
        </row>
        <row r="20">
          <cell r="C20" t="str">
            <v>(1) / (3) x 1000</v>
          </cell>
          <cell r="F20">
            <v>37.920742228786018</v>
          </cell>
          <cell r="H20">
            <v>32.981149465623375</v>
          </cell>
          <cell r="J20">
            <v>32.679788191095007</v>
          </cell>
        </row>
        <row r="22">
          <cell r="A22">
            <v>-5</v>
          </cell>
          <cell r="C22" t="str">
            <v>Labor Cost Index (2004=1.000)</v>
          </cell>
          <cell r="F22">
            <v>0.92900000000000005</v>
          </cell>
          <cell r="H22">
            <v>0.96150000000000002</v>
          </cell>
          <cell r="J22">
            <v>1</v>
          </cell>
        </row>
        <row r="24">
          <cell r="A24">
            <v>-6</v>
          </cell>
          <cell r="C24" t="str">
            <v>Expense Per Weighted</v>
          </cell>
        </row>
        <row r="25">
          <cell r="C25" t="str">
            <v>Customer in 2004 Dollars</v>
          </cell>
        </row>
        <row r="26">
          <cell r="C26" t="str">
            <v>(4) / (5)</v>
          </cell>
          <cell r="F26">
            <v>40.818882915808416</v>
          </cell>
          <cell r="H26">
            <v>34.301767514948907</v>
          </cell>
          <cell r="J26">
            <v>32.679788191095007</v>
          </cell>
        </row>
        <row r="28">
          <cell r="A28">
            <v>-7</v>
          </cell>
          <cell r="C28" t="str">
            <v>Estimated Annual Expense</v>
          </cell>
        </row>
        <row r="29">
          <cell r="C29" t="str">
            <v>Per Customer For the</v>
          </cell>
        </row>
        <row r="30">
          <cell r="C30" t="str">
            <v>Planning Period ^1</v>
          </cell>
        </row>
        <row r="31">
          <cell r="C31" t="str">
            <v>(2004 Dollars)</v>
          </cell>
          <cell r="F31" t="str">
            <v>-</v>
          </cell>
          <cell r="H31">
            <v>32.679788191095007</v>
          </cell>
          <cell r="J31" t="str">
            <v>-</v>
          </cell>
        </row>
        <row r="33">
          <cell r="C33" t="str">
            <v>^1</v>
          </cell>
          <cell r="D33">
            <v>2004</v>
          </cell>
        </row>
      </sheetData>
      <sheetData sheetId="14" refreshError="1"/>
      <sheetData sheetId="15" refreshError="1">
        <row r="1">
          <cell r="A1" t="str">
            <v xml:space="preserve"> </v>
          </cell>
        </row>
        <row r="2">
          <cell r="D2" t="str">
            <v>COMMONWEALTH EDISON COMPANY</v>
          </cell>
        </row>
        <row r="3">
          <cell r="D3" t="str">
            <v>DISTRIBUTION SUBSTATION ASSIGNMENT FACTORS</v>
          </cell>
        </row>
        <row r="4">
          <cell r="D4" t="str">
            <v>ESTIMATED RELATIVE PROBABILITY OF PEAK</v>
          </cell>
        </row>
        <row r="5">
          <cell r="A5" t="str">
            <v>BY COSTING PERIOD</v>
          </cell>
        </row>
        <row r="8">
          <cell r="I8" t="str">
            <v>Percent of Annual</v>
          </cell>
        </row>
        <row r="9">
          <cell r="I9" t="str">
            <v>Substation Prob. Of Peak</v>
          </cell>
        </row>
        <row r="10">
          <cell r="C10" t="str">
            <v>Summer</v>
          </cell>
        </row>
        <row r="12">
          <cell r="A12">
            <v>-1</v>
          </cell>
          <cell r="D12" t="str">
            <v>Peak</v>
          </cell>
          <cell r="I12">
            <v>0.35620503359427302</v>
          </cell>
        </row>
        <row r="14">
          <cell r="A14">
            <v>-2</v>
          </cell>
          <cell r="D14" t="str">
            <v>Shoulder</v>
          </cell>
          <cell r="I14">
            <v>0.42341919352005991</v>
          </cell>
        </row>
        <row r="16">
          <cell r="A16">
            <v>-3</v>
          </cell>
          <cell r="D16" t="str">
            <v>Off-Peak</v>
          </cell>
          <cell r="I16">
            <v>9.0837363562078666E-2</v>
          </cell>
        </row>
        <row r="18">
          <cell r="A18">
            <v>-4</v>
          </cell>
          <cell r="D18" t="str">
            <v>Subtotal</v>
          </cell>
          <cell r="I18">
            <v>0.87046159067641171</v>
          </cell>
        </row>
        <row r="21">
          <cell r="C21" t="str">
            <v>Winter</v>
          </cell>
        </row>
        <row r="23">
          <cell r="A23">
            <v>-5</v>
          </cell>
          <cell r="D23" t="str">
            <v>All-hours</v>
          </cell>
          <cell r="I23">
            <v>0.1295384093235887</v>
          </cell>
        </row>
        <row r="26">
          <cell r="A26">
            <v>-6</v>
          </cell>
          <cell r="C26" t="str">
            <v>Total</v>
          </cell>
          <cell r="I26">
            <v>1.0000000000000004</v>
          </cell>
        </row>
        <row r="29">
          <cell r="C29" t="str">
            <v>Note:</v>
          </cell>
          <cell r="D29" t="str">
            <v>Costing periods are defined as follows:</v>
          </cell>
        </row>
        <row r="30">
          <cell r="D30" t="str">
            <v xml:space="preserve">Summer: </v>
          </cell>
          <cell r="I30" t="str">
            <v xml:space="preserve"> July to August</v>
          </cell>
        </row>
        <row r="31">
          <cell r="E31" t="str">
            <v>Peak:</v>
          </cell>
          <cell r="F31" t="str">
            <v xml:space="preserve">Weekdays from 3pm to 6pm </v>
          </cell>
        </row>
        <row r="32">
          <cell r="E32" t="str">
            <v>Shoulder:</v>
          </cell>
          <cell r="F32" t="str">
            <v>Weekdays from Noon to 3pm and 6pm to 10pm</v>
          </cell>
        </row>
        <row r="33">
          <cell r="E33" t="str">
            <v>Off-peak:</v>
          </cell>
          <cell r="F33" t="str">
            <v>All other hours</v>
          </cell>
        </row>
        <row r="35">
          <cell r="D35" t="str">
            <v>Winter:</v>
          </cell>
          <cell r="I35" t="str">
            <v>All other month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>
        <row r="2">
          <cell r="A2" t="str">
            <v>COMMONWEALTH EDISON COMPANY</v>
          </cell>
        </row>
        <row r="3">
          <cell r="A3" t="str">
            <v>DERIVATION OF CUSTOMER ACCOUNTS WEIGHTING FACTOR</v>
          </cell>
        </row>
        <row r="6">
          <cell r="J6" t="str">
            <v xml:space="preserve"> Customer</v>
          </cell>
          <cell r="L6" t="str">
            <v xml:space="preserve"> Weighted</v>
          </cell>
        </row>
        <row r="7">
          <cell r="J7" t="str">
            <v xml:space="preserve"> Accounts</v>
          </cell>
          <cell r="L7" t="str">
            <v xml:space="preserve"> Average </v>
          </cell>
        </row>
        <row r="8">
          <cell r="H8" t="str">
            <v>Number of</v>
          </cell>
          <cell r="J8" t="str">
            <v xml:space="preserve"> Weighting</v>
          </cell>
          <cell r="L8" t="str">
            <v xml:space="preserve"> Number of</v>
          </cell>
        </row>
        <row r="9">
          <cell r="C9" t="str">
            <v>Customer Class</v>
          </cell>
          <cell r="F9" t="str">
            <v xml:space="preserve"> Allocator</v>
          </cell>
          <cell r="H9" t="str">
            <v>Customer</v>
          </cell>
          <cell r="J9" t="str">
            <v xml:space="preserve"> Factor</v>
          </cell>
          <cell r="L9" t="str">
            <v xml:space="preserve"> Customers</v>
          </cell>
        </row>
        <row r="10">
          <cell r="J10" t="str">
            <v>[(1)/(2)]/32.75</v>
          </cell>
          <cell r="L10" t="str">
            <v xml:space="preserve"> (2) x (3) </v>
          </cell>
        </row>
        <row r="11">
          <cell r="F11">
            <v>-1</v>
          </cell>
          <cell r="H11">
            <v>-2</v>
          </cell>
          <cell r="J11">
            <v>-3</v>
          </cell>
          <cell r="L11">
            <v>-4</v>
          </cell>
        </row>
        <row r="13">
          <cell r="A13">
            <v>-1</v>
          </cell>
          <cell r="C13" t="str">
            <v>Residential Single Family Without Space Heat</v>
          </cell>
          <cell r="F13">
            <v>71211002.833125025</v>
          </cell>
          <cell r="H13">
            <v>2174346.1666666665</v>
          </cell>
          <cell r="J13">
            <v>1</v>
          </cell>
          <cell r="L13">
            <v>2174346.1666666665</v>
          </cell>
        </row>
        <row r="15">
          <cell r="A15">
            <v>-2</v>
          </cell>
          <cell r="C15" t="str">
            <v>Residential Multi Family Without Space Heat</v>
          </cell>
          <cell r="F15">
            <v>31982739.744821314</v>
          </cell>
          <cell r="H15">
            <v>967017</v>
          </cell>
          <cell r="J15">
            <v>1.0098645808661093</v>
          </cell>
          <cell r="L15">
            <v>976556.21739540237</v>
          </cell>
        </row>
        <row r="17">
          <cell r="A17">
            <v>-3</v>
          </cell>
          <cell r="C17" t="str">
            <v>Residential Single Family With Space Heat</v>
          </cell>
          <cell r="F17">
            <v>1225257.5476029785</v>
          </cell>
          <cell r="H17">
            <v>36184.333333333336</v>
          </cell>
          <cell r="J17">
            <v>1.0339234755578872</v>
          </cell>
          <cell r="L17">
            <v>37411.831680745112</v>
          </cell>
        </row>
        <row r="19">
          <cell r="A19">
            <v>-4</v>
          </cell>
          <cell r="C19" t="str">
            <v>Residential Multi Family With Space Heat</v>
          </cell>
          <cell r="F19">
            <v>5052245.7923918366</v>
          </cell>
          <cell r="H19">
            <v>153047.08333333334</v>
          </cell>
          <cell r="J19">
            <v>1.0079546637421017</v>
          </cell>
          <cell r="L19">
            <v>154264.52141795945</v>
          </cell>
        </row>
        <row r="21">
          <cell r="A21">
            <v>-5</v>
          </cell>
          <cell r="C21" t="str">
            <v>Blank</v>
          </cell>
        </row>
        <row r="23">
          <cell r="A23">
            <v>-6</v>
          </cell>
          <cell r="C23" t="str">
            <v>Watt-Hour</v>
          </cell>
          <cell r="F23">
            <v>3791694.3765053158</v>
          </cell>
          <cell r="H23">
            <v>101879</v>
          </cell>
          <cell r="J23">
            <v>1.1363974127504581</v>
          </cell>
          <cell r="L23">
            <v>115775.03201360392</v>
          </cell>
        </row>
        <row r="25">
          <cell r="A25">
            <v>-7</v>
          </cell>
          <cell r="C25" t="str">
            <v>Small Load (0 - 100 kW)</v>
          </cell>
          <cell r="F25">
            <v>9161698.0740837511</v>
          </cell>
          <cell r="H25">
            <v>214449</v>
          </cell>
          <cell r="J25">
            <v>1.3044683166471895</v>
          </cell>
          <cell r="L25">
            <v>279741.92603667313</v>
          </cell>
        </row>
        <row r="27">
          <cell r="A27">
            <v>-8</v>
          </cell>
          <cell r="C27" t="str">
            <v>Medium Load (Over 100 - 400 kW)</v>
          </cell>
          <cell r="F27">
            <v>1570687.8888778109</v>
          </cell>
          <cell r="H27">
            <v>17214</v>
          </cell>
          <cell r="J27">
            <v>2.7860549745922274</v>
          </cell>
          <cell r="L27">
            <v>47959.150332630605</v>
          </cell>
        </row>
        <row r="29">
          <cell r="A29">
            <v>-9</v>
          </cell>
          <cell r="C29" t="str">
            <v>Large Load (Over 400 - 1,000 kW)</v>
          </cell>
          <cell r="F29">
            <v>2641698.1114600408</v>
          </cell>
          <cell r="H29">
            <v>4230</v>
          </cell>
          <cell r="J29">
            <v>19.068845659122509</v>
          </cell>
          <cell r="L29">
            <v>80661.217138088206</v>
          </cell>
        </row>
        <row r="31">
          <cell r="A31">
            <v>-10</v>
          </cell>
          <cell r="C31" t="str">
            <v>Very Large Load  (&gt; 1,000 kW)</v>
          </cell>
          <cell r="F31">
            <v>6197153.41511539</v>
          </cell>
          <cell r="H31">
            <v>1937</v>
          </cell>
          <cell r="J31">
            <v>97.688673436161707</v>
          </cell>
          <cell r="L31">
            <v>189222.96044584524</v>
          </cell>
        </row>
        <row r="33">
          <cell r="A33">
            <v>-11</v>
          </cell>
          <cell r="C33" t="str">
            <v>High Voltage (&gt; 69000 volts)</v>
          </cell>
          <cell r="F33">
            <v>204045.07238689906</v>
          </cell>
          <cell r="H33">
            <v>73</v>
          </cell>
          <cell r="J33">
            <v>85.346327193276267</v>
          </cell>
          <cell r="L33">
            <v>6230.2818851091679</v>
          </cell>
        </row>
        <row r="35">
          <cell r="A35">
            <v>-12</v>
          </cell>
          <cell r="C35" t="str">
            <v xml:space="preserve">Railroad </v>
          </cell>
          <cell r="F35">
            <v>60924.143490052033</v>
          </cell>
          <cell r="H35">
            <v>2</v>
          </cell>
          <cell r="J35">
            <v>930.12436691471362</v>
          </cell>
          <cell r="L35">
            <v>1860.2487338294272</v>
          </cell>
        </row>
        <row r="37">
          <cell r="A37">
            <v>-13</v>
          </cell>
          <cell r="C37" t="str">
            <v xml:space="preserve">Lighting  Fixture-Included </v>
          </cell>
          <cell r="F37">
            <v>55445.7254949423</v>
          </cell>
          <cell r="H37">
            <v>2112</v>
          </cell>
          <cell r="J37">
            <v>0.801596370158142</v>
          </cell>
          <cell r="L37">
            <v>1692.9715337739958</v>
          </cell>
        </row>
        <row r="39">
          <cell r="A39">
            <v>-14</v>
          </cell>
          <cell r="C39" t="str">
            <v xml:space="preserve">Lighting Dusk to Dawn </v>
          </cell>
          <cell r="F39">
            <v>106028.73464523371</v>
          </cell>
          <cell r="H39">
            <v>1931</v>
          </cell>
          <cell r="J39">
            <v>1.6765746297729915</v>
          </cell>
          <cell r="L39">
            <v>3237.4656100916468</v>
          </cell>
        </row>
        <row r="41">
          <cell r="A41">
            <v>-15</v>
          </cell>
          <cell r="C41" t="str">
            <v>General Lighting (incl. 24 hr signals)</v>
          </cell>
          <cell r="F41">
            <v>47482.539999385939</v>
          </cell>
          <cell r="H41">
            <v>553</v>
          </cell>
          <cell r="J41">
            <v>2.6217446880851356</v>
          </cell>
          <cell r="L41">
            <v>1449.8248125110799</v>
          </cell>
        </row>
        <row r="43">
          <cell r="F43" t="str">
            <v>-</v>
          </cell>
          <cell r="H43" t="str">
            <v>-</v>
          </cell>
          <cell r="L43" t="str">
            <v>-</v>
          </cell>
        </row>
        <row r="44">
          <cell r="A44">
            <v>-16</v>
          </cell>
          <cell r="C44" t="str">
            <v xml:space="preserve">   Total</v>
          </cell>
          <cell r="F44">
            <v>133308103.99999996</v>
          </cell>
          <cell r="H44">
            <v>3674974.5833333335</v>
          </cell>
          <cell r="L44">
            <v>4070409.8157029296</v>
          </cell>
        </row>
        <row r="47">
          <cell r="C47" t="str">
            <v>Weighting Factor for Average Number of Customers</v>
          </cell>
        </row>
        <row r="48">
          <cell r="C48" t="str">
            <v>Total in Col. (4) divided by Total in Col. (2):</v>
          </cell>
          <cell r="L48">
            <v>1.1100000000000001</v>
          </cell>
        </row>
      </sheetData>
      <sheetData sheetId="85" refreshError="1">
        <row r="2">
          <cell r="A2" t="str">
            <v>COMMONWEALTH EDISON COMPANY</v>
          </cell>
        </row>
        <row r="3">
          <cell r="A3" t="str">
            <v xml:space="preserve">ANNUAL CUSTOMER ACCOUNTS EXPENSE PER CUSTOMER </v>
          </cell>
        </row>
        <row r="4">
          <cell r="A4" t="str">
            <v>(EXCLUDING UNCOLLECTIBLES) BY CUSTOMER CLASS</v>
          </cell>
        </row>
        <row r="7">
          <cell r="H7" t="str">
            <v xml:space="preserve"> Annual Customer</v>
          </cell>
        </row>
        <row r="8">
          <cell r="H8" t="str">
            <v>Accounts</v>
          </cell>
        </row>
        <row r="9">
          <cell r="F9" t="str">
            <v>Weighting</v>
          </cell>
          <cell r="H9" t="str">
            <v>Expense</v>
          </cell>
        </row>
        <row r="10">
          <cell r="C10" t="str">
            <v>Customer Class</v>
          </cell>
          <cell r="F10" t="str">
            <v>Factor</v>
          </cell>
          <cell r="H10" t="str">
            <v>Per Customer</v>
          </cell>
        </row>
        <row r="11">
          <cell r="H11" t="str">
            <v>(2004 Dollars)</v>
          </cell>
        </row>
        <row r="13">
          <cell r="H13" t="str">
            <v>(1) x $32.68</v>
          </cell>
        </row>
        <row r="14">
          <cell r="F14">
            <v>-1</v>
          </cell>
          <cell r="H14">
            <v>-2</v>
          </cell>
        </row>
        <row r="16">
          <cell r="A16">
            <v>-1</v>
          </cell>
          <cell r="C16" t="str">
            <v>Residential Single Family Without Space Heat</v>
          </cell>
          <cell r="F16">
            <v>1</v>
          </cell>
          <cell r="H16">
            <v>32.68</v>
          </cell>
        </row>
        <row r="18">
          <cell r="A18">
            <v>-2</v>
          </cell>
          <cell r="C18" t="str">
            <v>Residential Multi Family Without Space Heat</v>
          </cell>
          <cell r="F18">
            <v>1.0098645808661093</v>
          </cell>
          <cell r="H18">
            <v>33</v>
          </cell>
        </row>
        <row r="20">
          <cell r="A20">
            <v>-3</v>
          </cell>
          <cell r="C20" t="str">
            <v>Residential Single Family With Space Heat</v>
          </cell>
          <cell r="F20">
            <v>1.0339234755578872</v>
          </cell>
          <cell r="H20">
            <v>33.79</v>
          </cell>
        </row>
        <row r="22">
          <cell r="A22">
            <v>-4</v>
          </cell>
          <cell r="C22" t="str">
            <v>Residential Multi Family With Space Heat</v>
          </cell>
          <cell r="F22">
            <v>1.0079546637421017</v>
          </cell>
          <cell r="H22">
            <v>32.94</v>
          </cell>
        </row>
        <row r="24">
          <cell r="A24">
            <v>-5</v>
          </cell>
          <cell r="C24" t="str">
            <v>Residential (weighted average)</v>
          </cell>
          <cell r="H24">
            <v>32.796916749224074</v>
          </cell>
        </row>
        <row r="26">
          <cell r="A26">
            <v>-5</v>
          </cell>
          <cell r="C26" t="str">
            <v>Watt-hour</v>
          </cell>
          <cell r="F26">
            <v>1.1363974127504581</v>
          </cell>
          <cell r="H26">
            <v>37.14</v>
          </cell>
        </row>
        <row r="28">
          <cell r="A28">
            <v>-6</v>
          </cell>
          <cell r="C28" t="str">
            <v>Small Load (0 - 100 kW)</v>
          </cell>
          <cell r="F28">
            <v>1.3044683166471895</v>
          </cell>
          <cell r="H28">
            <v>42.63</v>
          </cell>
        </row>
        <row r="30">
          <cell r="A30">
            <v>-7</v>
          </cell>
          <cell r="C30" t="str">
            <v>Medium Load (Over 100 - 400 kW)</v>
          </cell>
          <cell r="F30">
            <v>2.7860549745922274</v>
          </cell>
          <cell r="H30">
            <v>91.05</v>
          </cell>
        </row>
        <row r="32">
          <cell r="A32">
            <v>-8</v>
          </cell>
          <cell r="C32" t="str">
            <v>Large Load (Over 400 - 1,000 kW)</v>
          </cell>
          <cell r="F32">
            <v>19.068845659122509</v>
          </cell>
          <cell r="H32">
            <v>623.16999999999996</v>
          </cell>
        </row>
        <row r="34">
          <cell r="A34">
            <v>-9</v>
          </cell>
          <cell r="C34" t="str">
            <v>Very Large Load  (&gt; 1,000 kW)</v>
          </cell>
          <cell r="F34">
            <v>97.688673436161707</v>
          </cell>
          <cell r="H34">
            <v>3192.45</v>
          </cell>
        </row>
        <row r="36">
          <cell r="A36">
            <v>-10</v>
          </cell>
          <cell r="C36" t="str">
            <v>High Voltage (&gt; 69000 volts)</v>
          </cell>
          <cell r="F36">
            <v>85.346327193276267</v>
          </cell>
          <cell r="H36">
            <v>2789.1</v>
          </cell>
        </row>
        <row r="38">
          <cell r="A38">
            <v>-11</v>
          </cell>
          <cell r="C38" t="str">
            <v xml:space="preserve">Railroad </v>
          </cell>
          <cell r="F38">
            <v>930.12436691471362</v>
          </cell>
          <cell r="H38">
            <v>30396.27</v>
          </cell>
        </row>
        <row r="40">
          <cell r="A40">
            <v>-12</v>
          </cell>
          <cell r="C40" t="str">
            <v xml:space="preserve">Lighting  Fixture-Included </v>
          </cell>
          <cell r="F40">
            <v>0.801596370158142</v>
          </cell>
          <cell r="H40">
            <v>26.2</v>
          </cell>
        </row>
        <row r="42">
          <cell r="A42">
            <v>-13</v>
          </cell>
          <cell r="C42" t="str">
            <v xml:space="preserve">Lighting Dusk to Dawn </v>
          </cell>
          <cell r="F42">
            <v>1.6765746297729915</v>
          </cell>
          <cell r="H42">
            <v>54.79</v>
          </cell>
        </row>
        <row r="44">
          <cell r="A44">
            <v>-14</v>
          </cell>
          <cell r="C44" t="str">
            <v>General Lighting (incl. 24 hr signals)</v>
          </cell>
          <cell r="F44">
            <v>2.6217446880851356</v>
          </cell>
          <cell r="H44">
            <v>85.68</v>
          </cell>
        </row>
      </sheetData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tables/table1.xml><?xml version="1.0" encoding="utf-8"?>
<table xmlns="http://schemas.openxmlformats.org/spreadsheetml/2006/main" id="1" name="Table1" displayName="Table1" ref="B1:O90" totalsRowShown="0" headerRowDxfId="15" dataDxfId="14">
  <tableColumns count="14">
    <tableColumn id="1" name="Costs" dataDxfId="13"/>
    <tableColumn id="13" name="Description" dataDxfId="12">
      <calculatedColumnFormula>'COS Factor Table'!B15</calculatedColumnFormula>
    </tableColumn>
    <tableColumn id="11" name="Acronym" dataDxfId="11">
      <calculatedColumnFormula>'COS Factor Table'!A15</calculatedColumnFormula>
    </tableColumn>
    <tableColumn id="6" name="Functionalization" dataDxfId="10"/>
    <tableColumn id="7" name="Classification" dataDxfId="9"/>
    <tableColumn id="8" name="Allocation" dataDxfId="8"/>
    <tableColumn id="2" name="Residential Schedule 16" dataDxfId="7" dataCellStyle="Comma">
      <calculatedColumnFormula>'COS Factor Table'!F15</calculatedColumnFormula>
    </tableColumn>
    <tableColumn id="3" name="Small General Service Shedule 24" dataDxfId="6" dataCellStyle="Comma">
      <calculatedColumnFormula>'COS Factor Table'!G15</calculatedColumnFormula>
    </tableColumn>
    <tableColumn id="4" name="Large General_x000a_Service &lt; 1,000 kW_x000a_Schedule 36" dataDxfId="5" dataCellStyle="Comma">
      <calculatedColumnFormula>'COS Factor Table'!H15</calculatedColumnFormula>
    </tableColumn>
    <tableColumn id="14" name="Large General_x000a_Service &gt; 1,000 kW_x000a_Schedule 48" dataDxfId="4" dataCellStyle="Comma">
      <calculatedColumnFormula>'COS Factor Table'!I15</calculatedColumnFormula>
    </tableColumn>
    <tableColumn id="10" name="Large General_x000a_Dedicated Facilities_x000a_Schedule 48" dataDxfId="3" dataCellStyle="Comma">
      <calculatedColumnFormula>'COS Factor Table'!J15</calculatedColumnFormula>
    </tableColumn>
    <tableColumn id="9" name="Agricultural_x000a_Pumping_x000a_Schedule 40" dataDxfId="2" dataCellStyle="Comma">
      <calculatedColumnFormula>'COS Factor Table'!K15</calculatedColumnFormula>
    </tableColumn>
    <tableColumn id="5" name="Street &amp; Area_x000a_Lighting_x000a_Sch. 15, 51-54, 57" dataDxfId="1" dataCellStyle="Comma">
      <calculatedColumnFormula>'COS Factor Table'!L15</calculatedColumnFormula>
    </tableColumn>
    <tableColumn id="12" name="TOTAL" dataDxfId="0">
      <calculatedColumnFormula>SUM(Table1[[#This Row],[Residential Schedule 16]:[Street &amp; Area
Lighting
Sch. 15, 51-54, 57]])</calculatedColumnFormula>
    </tableColumn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152" dT="2022-11-08T18:53:37.57" personId="{00000000-0000-0000-0000-000000000000}" id="{2E5272BC-0A8F-4D34-BD2E-8AF2E2EDB258}">
    <text>Previously used calendar year to date, now is using 12 ME Jun. 2022</text>
  </threadedComment>
  <threadedComment ref="D159" dT="2022-11-08T18:58:20.83" personId="{00000000-0000-0000-0000-000000000000}" id="{DAFFDEC1-A089-4777-B061-9AF15AC2536B}">
    <text>This is 12 ME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1.bin"/><Relationship Id="rId4" Type="http://schemas.microsoft.com/office/2017/10/relationships/threadedComment" Target="../threadedComments/threadedComment1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65"/>
  <sheetViews>
    <sheetView tabSelected="1" zoomScaleNormal="100" zoomScaleSheetLayoutView="100" workbookViewId="0">
      <selection activeCell="A2" sqref="A2"/>
    </sheetView>
  </sheetViews>
  <sheetFormatPr defaultColWidth="9.17578125" defaultRowHeight="12.7"/>
  <cols>
    <col min="1" max="1" width="4" style="1480" bestFit="1" customWidth="1"/>
    <col min="2" max="2" width="0.8203125" style="1480" customWidth="1"/>
    <col min="3" max="3" width="47.17578125" style="1480" customWidth="1"/>
    <col min="4" max="4" width="14" style="1480" bestFit="1" customWidth="1"/>
    <col min="5" max="5" width="13.17578125" style="1480" bestFit="1" customWidth="1"/>
    <col min="6" max="9" width="12.8203125" style="1480" bestFit="1" customWidth="1"/>
    <col min="10" max="10" width="12.17578125" style="1480" bestFit="1" customWidth="1"/>
    <col min="11" max="11" width="12" style="1480" bestFit="1" customWidth="1"/>
    <col min="12" max="12" width="0.8203125" style="1480" customWidth="1"/>
    <col min="13" max="13" width="14.46875" style="1480" bestFit="1" customWidth="1"/>
    <col min="14" max="14" width="13.46875" style="1479" bestFit="1" customWidth="1"/>
    <col min="15" max="15" width="12.3515625" style="1479" bestFit="1" customWidth="1"/>
    <col min="16" max="16" width="14.46875" style="1479" bestFit="1" customWidth="1"/>
    <col min="17" max="17" width="13.46875" style="1479" bestFit="1" customWidth="1"/>
    <col min="18" max="18" width="14.46875" style="1479" bestFit="1" customWidth="1"/>
    <col min="19" max="19" width="10.64453125" style="1479" bestFit="1" customWidth="1"/>
    <col min="20" max="20" width="14.46875" style="1479" bestFit="1" customWidth="1"/>
    <col min="21" max="21" width="12.3515625" style="1479" bestFit="1" customWidth="1"/>
    <col min="22" max="22" width="14.46875" style="1479" bestFit="1" customWidth="1"/>
    <col min="23" max="23" width="13.46875" style="1479" bestFit="1" customWidth="1"/>
    <col min="24" max="24" width="12.3515625" style="1479" bestFit="1" customWidth="1"/>
    <col min="25" max="25" width="10.64453125" style="1479" bestFit="1" customWidth="1"/>
    <col min="26" max="26" width="12.3515625" style="1479" bestFit="1" customWidth="1"/>
    <col min="27" max="27" width="10.64453125" style="1479" bestFit="1" customWidth="1"/>
    <col min="28" max="28" width="16.3515625" style="1479" bestFit="1" customWidth="1"/>
    <col min="29" max="29" width="9.17578125" style="1479"/>
    <col min="30" max="30" width="12.3515625" style="1479" bestFit="1" customWidth="1"/>
    <col min="31" max="16384" width="9.17578125" style="1479"/>
  </cols>
  <sheetData>
    <row r="1" spans="1:30" ht="15.35">
      <c r="A1" s="1474" t="s">
        <v>2936</v>
      </c>
      <c r="B1" s="1474"/>
      <c r="C1" s="1475"/>
      <c r="D1" s="1475"/>
      <c r="E1" s="1476"/>
      <c r="F1" s="1476"/>
      <c r="G1" s="1476"/>
      <c r="H1" s="1476"/>
      <c r="I1" s="1476"/>
      <c r="J1" s="1476"/>
      <c r="K1" s="1476"/>
      <c r="L1" s="1477" t="s">
        <v>2848</v>
      </c>
      <c r="M1" s="1475"/>
      <c r="N1" s="1478"/>
      <c r="O1" s="1478"/>
    </row>
    <row r="2" spans="1:30">
      <c r="B2" s="1474"/>
      <c r="C2" s="1474"/>
      <c r="D2" s="1474"/>
      <c r="E2" s="1474"/>
      <c r="F2" s="1474"/>
      <c r="G2" s="1474"/>
      <c r="H2" s="1474"/>
      <c r="I2" s="1474"/>
      <c r="J2" s="1474"/>
      <c r="K2" s="1474"/>
      <c r="L2" s="1418" t="s">
        <v>2873</v>
      </c>
      <c r="M2" s="1474"/>
      <c r="N2" s="1481"/>
      <c r="O2" s="1481"/>
    </row>
    <row r="3" spans="1:30">
      <c r="B3" s="1474"/>
      <c r="C3" s="1474"/>
      <c r="D3" s="1474"/>
      <c r="E3" s="1474"/>
      <c r="F3" s="1474"/>
      <c r="G3" s="1482"/>
      <c r="H3" s="1474"/>
      <c r="I3" s="1474"/>
      <c r="J3" s="1474"/>
      <c r="K3" s="1474"/>
      <c r="L3" s="1418" t="s">
        <v>2937</v>
      </c>
      <c r="M3" s="1474"/>
      <c r="N3" s="1481"/>
      <c r="O3" s="1481"/>
    </row>
    <row r="4" spans="1:30">
      <c r="B4" s="1474"/>
      <c r="C4" s="1474"/>
      <c r="D4" s="1474"/>
      <c r="E4" s="1474"/>
      <c r="F4" s="1474"/>
      <c r="G4" s="1482"/>
      <c r="H4" s="1474"/>
      <c r="I4" s="1474"/>
      <c r="J4" s="1474"/>
      <c r="K4" s="1474"/>
      <c r="L4" s="1418" t="s">
        <v>2849</v>
      </c>
      <c r="M4" s="1474"/>
      <c r="N4" s="1481"/>
      <c r="O4" s="1481"/>
    </row>
    <row r="6" spans="1:30" ht="1.5" customHeight="1">
      <c r="A6" s="1483"/>
      <c r="B6" s="1484"/>
      <c r="C6" s="1485"/>
      <c r="D6" s="1486"/>
      <c r="E6" s="1486"/>
      <c r="F6" s="1486"/>
      <c r="G6" s="1486"/>
      <c r="H6" s="1486"/>
      <c r="I6" s="1486"/>
      <c r="J6" s="1486"/>
      <c r="K6" s="1486"/>
      <c r="L6" s="1487"/>
    </row>
    <row r="7" spans="1:30" ht="6" customHeight="1">
      <c r="A7" s="1483"/>
      <c r="B7" s="1488"/>
      <c r="C7" s="1489"/>
      <c r="D7" s="1489"/>
      <c r="E7" s="1491"/>
      <c r="F7" s="1491"/>
      <c r="G7" s="1490"/>
      <c r="H7" s="1491"/>
      <c r="I7" s="1491"/>
      <c r="J7" s="1491"/>
      <c r="K7" s="1491"/>
      <c r="L7" s="1492"/>
    </row>
    <row r="8" spans="1:30" ht="51" customHeight="1">
      <c r="A8" s="1483"/>
      <c r="B8" s="1494"/>
      <c r="C8" s="1493"/>
      <c r="D8" s="1457" t="s">
        <v>2872</v>
      </c>
      <c r="E8" s="1457" t="s">
        <v>765</v>
      </c>
      <c r="F8" s="1457" t="s">
        <v>2902</v>
      </c>
      <c r="G8" s="1457" t="s">
        <v>2924</v>
      </c>
      <c r="H8" s="1457" t="s">
        <v>2925</v>
      </c>
      <c r="I8" s="1457" t="s">
        <v>2903</v>
      </c>
      <c r="J8" s="1457" t="s">
        <v>2904</v>
      </c>
      <c r="K8" s="1457" t="s">
        <v>2905</v>
      </c>
      <c r="L8" s="1495"/>
      <c r="M8" s="1496"/>
      <c r="N8" s="1497"/>
      <c r="O8" s="1497"/>
    </row>
    <row r="9" spans="1:30" ht="6" customHeight="1" thickBot="1">
      <c r="A9" s="1416"/>
      <c r="B9" s="1432"/>
      <c r="C9" s="1433"/>
      <c r="D9" s="1433"/>
      <c r="E9" s="1433"/>
      <c r="F9" s="1433"/>
      <c r="G9" s="1433"/>
      <c r="H9" s="1433"/>
      <c r="I9" s="1433"/>
      <c r="J9" s="1433"/>
      <c r="K9" s="1433"/>
      <c r="L9" s="1435"/>
      <c r="M9" s="1416"/>
      <c r="N9" s="1497"/>
      <c r="O9" s="1497"/>
    </row>
    <row r="10" spans="1:30" ht="6" customHeight="1" thickTop="1">
      <c r="A10" s="1416"/>
      <c r="B10" s="1498"/>
      <c r="C10" s="1419"/>
      <c r="D10" s="1419"/>
      <c r="E10" s="1419"/>
      <c r="F10" s="1419"/>
      <c r="G10" s="1419"/>
      <c r="H10" s="1419"/>
      <c r="I10" s="1419"/>
      <c r="J10" s="1419"/>
      <c r="K10" s="1419"/>
      <c r="L10" s="1499"/>
      <c r="M10" s="1416"/>
      <c r="N10" s="1497"/>
      <c r="O10" s="1497"/>
    </row>
    <row r="11" spans="1:30">
      <c r="A11" s="1483"/>
      <c r="B11" s="1500"/>
      <c r="C11" s="1501" t="s">
        <v>2881</v>
      </c>
      <c r="D11" s="1502"/>
      <c r="E11" s="1502"/>
      <c r="F11" s="1502"/>
      <c r="G11" s="1502"/>
      <c r="H11" s="1502"/>
      <c r="I11" s="1502"/>
      <c r="J11" s="1502"/>
      <c r="K11" s="1502"/>
      <c r="L11" s="1503"/>
      <c r="M11" s="1496"/>
      <c r="N11" s="1497"/>
      <c r="O11" s="1497"/>
      <c r="P11" s="1497"/>
      <c r="Q11" s="1497"/>
      <c r="R11" s="1497"/>
      <c r="S11" s="1497"/>
      <c r="T11" s="1497"/>
      <c r="U11" s="1497"/>
      <c r="V11" s="1497"/>
      <c r="W11" s="1497"/>
      <c r="X11" s="1497"/>
      <c r="Y11" s="1497"/>
      <c r="Z11" s="1497"/>
      <c r="AA11" s="1497"/>
      <c r="AB11" s="1504"/>
    </row>
    <row r="12" spans="1:30">
      <c r="A12" s="1483"/>
      <c r="B12" s="1500"/>
      <c r="C12" s="1505" t="s">
        <v>2882</v>
      </c>
      <c r="D12" s="1506">
        <f>SUM(E12:K12)</f>
        <v>404628750.95304328</v>
      </c>
      <c r="E12" s="1601">
        <f t="shared" ref="E12:K12" si="0">E48</f>
        <v>176071754.90000001</v>
      </c>
      <c r="F12" s="1601">
        <f t="shared" si="0"/>
        <v>58004210.238475226</v>
      </c>
      <c r="G12" s="1601">
        <f t="shared" si="0"/>
        <v>84757248.952502102</v>
      </c>
      <c r="H12" s="1601">
        <f t="shared" si="0"/>
        <v>31760598.393671919</v>
      </c>
      <c r="I12" s="1601">
        <f t="shared" si="0"/>
        <v>38671305.324916564</v>
      </c>
      <c r="J12" s="1601">
        <f t="shared" si="0"/>
        <v>14475016.400296861</v>
      </c>
      <c r="K12" s="1601">
        <f t="shared" si="0"/>
        <v>888616.74318065785</v>
      </c>
      <c r="L12" s="1503"/>
      <c r="M12" s="1496"/>
      <c r="N12" s="1497"/>
      <c r="O12" s="1497"/>
      <c r="P12" s="1497"/>
      <c r="Q12" s="1497"/>
      <c r="R12" s="1497"/>
      <c r="S12" s="1497"/>
      <c r="T12" s="1497"/>
      <c r="U12" s="1497"/>
      <c r="V12" s="1497"/>
      <c r="W12" s="1497"/>
      <c r="X12" s="1497"/>
      <c r="Y12" s="1497"/>
      <c r="Z12" s="1497"/>
      <c r="AA12" s="1497"/>
      <c r="AB12" s="1504"/>
    </row>
    <row r="13" spans="1:30">
      <c r="A13" s="1483"/>
      <c r="B13" s="1500"/>
      <c r="C13" s="1505" t="s">
        <v>2914</v>
      </c>
      <c r="D13" s="1599">
        <f ca="1">SUM(E13:K13)</f>
        <v>404628750.95304328</v>
      </c>
      <c r="E13" s="1600">
        <f ca="1">'Summary Table'!G13</f>
        <v>177668592.23695177</v>
      </c>
      <c r="F13" s="1600">
        <f ca="1">'Summary Table'!G14</f>
        <v>54290641.530588686</v>
      </c>
      <c r="G13" s="1600">
        <f ca="1">'Summary Table'!G15</f>
        <v>81874543.422985986</v>
      </c>
      <c r="H13" s="1600">
        <f ca="1">'Summary Table'!G16</f>
        <v>32570207.533178911</v>
      </c>
      <c r="I13" s="1600">
        <f ca="1">'Summary Table'!G17</f>
        <v>41966902.110298127</v>
      </c>
      <c r="J13" s="1600">
        <f ca="1">'Summary Table'!G18</f>
        <v>15328134.398798462</v>
      </c>
      <c r="K13" s="1600">
        <f ca="1">'Summary Table'!G19</f>
        <v>929729.72024133976</v>
      </c>
      <c r="L13" s="1503"/>
      <c r="M13" s="1496"/>
      <c r="N13" s="1497"/>
      <c r="O13" s="1497"/>
      <c r="P13" s="1497"/>
      <c r="Q13" s="1497"/>
      <c r="R13" s="1497"/>
      <c r="S13" s="1497"/>
      <c r="T13" s="1497"/>
      <c r="U13" s="1497"/>
      <c r="V13" s="1497"/>
      <c r="W13" s="1497"/>
      <c r="X13" s="1497"/>
      <c r="Y13" s="1497"/>
      <c r="Z13" s="1497"/>
      <c r="AA13" s="1497"/>
      <c r="AB13" s="1504"/>
    </row>
    <row r="14" spans="1:30">
      <c r="A14" s="1483"/>
      <c r="B14" s="1508"/>
      <c r="C14" s="1509" t="s">
        <v>2854</v>
      </c>
      <c r="D14" s="1599">
        <f>SUM(E14:K14)</f>
        <v>63769633.232580192</v>
      </c>
      <c r="E14" s="1600">
        <f>'Exhibit DED-5, p.1'!G37</f>
        <v>28859820.360284239</v>
      </c>
      <c r="F14" s="1600">
        <f>'Exhibit DED-5, p.1'!H37</f>
        <v>12477639.622166067</v>
      </c>
      <c r="G14" s="1600">
        <f>'Exhibit DED-5, p.1'!I37</f>
        <v>14625971.6241761</v>
      </c>
      <c r="H14" s="1600">
        <f>'Exhibit DED-5, p.1'!J37</f>
        <v>3787338.1502551958</v>
      </c>
      <c r="I14" s="1600">
        <f>'Exhibit DED-5, p.1'!K37</f>
        <v>2146146.7899041399</v>
      </c>
      <c r="J14" s="1600">
        <f>'Exhibit DED-5, p.1'!L37</f>
        <v>1723020.0791209862</v>
      </c>
      <c r="K14" s="1600">
        <f>'Exhibit DED-5, p.1'!M37</f>
        <v>149696.60667346243</v>
      </c>
      <c r="L14" s="1510"/>
      <c r="M14" s="1511"/>
      <c r="N14" s="1504"/>
      <c r="O14" s="1504"/>
      <c r="P14" s="1504"/>
      <c r="Q14" s="1504"/>
      <c r="R14" s="1504"/>
      <c r="S14" s="1504"/>
      <c r="T14" s="1504"/>
      <c r="U14" s="1504"/>
      <c r="V14" s="1504"/>
      <c r="W14" s="1504"/>
      <c r="X14" s="1504"/>
      <c r="Y14" s="1504"/>
      <c r="Z14" s="1504"/>
      <c r="AA14" s="1504"/>
      <c r="AB14" s="1504"/>
      <c r="AD14" s="1504"/>
    </row>
    <row r="15" spans="1:30">
      <c r="A15" s="1483"/>
      <c r="B15" s="1508"/>
      <c r="C15" s="1509" t="s">
        <v>1361</v>
      </c>
      <c r="D15" s="1599">
        <f>SUM(E15:K15)</f>
        <v>1100424346.7003789</v>
      </c>
      <c r="E15" s="1600">
        <f>'Exhibit DED-5, p.1'!G15</f>
        <v>525766280.19777739</v>
      </c>
      <c r="F15" s="1600">
        <f>'Exhibit DED-5, p.1'!H15</f>
        <v>151288597.99849558</v>
      </c>
      <c r="G15" s="1600">
        <f>'Exhibit DED-5, p.1'!I15</f>
        <v>202538285.79624206</v>
      </c>
      <c r="H15" s="1600">
        <f>'Exhibit DED-5, p.1'!J15</f>
        <v>79279113.443077385</v>
      </c>
      <c r="I15" s="1600">
        <f>'Exhibit DED-5, p.1'!K15</f>
        <v>93784460.956657544</v>
      </c>
      <c r="J15" s="1600">
        <f>'Exhibit DED-5, p.1'!L15</f>
        <v>44466877.944419958</v>
      </c>
      <c r="K15" s="1600">
        <f>'Exhibit DED-5, p.1'!M15</f>
        <v>3300730.3637090903</v>
      </c>
      <c r="L15" s="1512"/>
      <c r="M15" s="1511"/>
      <c r="N15" s="1504"/>
      <c r="O15" s="1504"/>
      <c r="P15" s="1504"/>
      <c r="Q15" s="1504"/>
      <c r="R15" s="1504"/>
      <c r="S15" s="1504"/>
      <c r="T15" s="1504"/>
      <c r="U15" s="1504"/>
      <c r="V15" s="1504"/>
      <c r="W15" s="1504"/>
      <c r="X15" s="1504"/>
      <c r="Y15" s="1504"/>
      <c r="Z15" s="1504"/>
      <c r="AA15" s="1504"/>
      <c r="AB15" s="1504"/>
    </row>
    <row r="16" spans="1:30" ht="6.75" customHeight="1">
      <c r="A16" s="1483"/>
      <c r="B16" s="1508"/>
      <c r="C16" s="1524"/>
      <c r="D16" s="1506"/>
      <c r="E16" s="1507"/>
      <c r="F16" s="1507"/>
      <c r="G16" s="1507"/>
      <c r="H16" s="1507"/>
      <c r="I16" s="1506"/>
      <c r="J16" s="1506"/>
      <c r="K16" s="1506"/>
      <c r="L16" s="1512"/>
      <c r="M16" s="1511"/>
      <c r="N16" s="1504"/>
      <c r="O16" s="1504"/>
      <c r="P16" s="1504"/>
      <c r="Q16" s="1504"/>
      <c r="R16" s="1504"/>
      <c r="S16" s="1504"/>
      <c r="T16" s="1504"/>
      <c r="U16" s="1504"/>
      <c r="V16" s="1504"/>
      <c r="W16" s="1504"/>
      <c r="X16" s="1504"/>
      <c r="Y16" s="1504"/>
      <c r="Z16" s="1504"/>
      <c r="AA16" s="1504"/>
      <c r="AB16" s="1504"/>
    </row>
    <row r="17" spans="1:28">
      <c r="A17" s="1483"/>
      <c r="B17" s="1508"/>
      <c r="C17" s="1604" t="s">
        <v>2919</v>
      </c>
      <c r="D17" s="1605">
        <f ca="1">D12/D13</f>
        <v>1</v>
      </c>
      <c r="E17" s="1605">
        <f ca="1">E12/E13</f>
        <v>0.99101226999749004</v>
      </c>
      <c r="F17" s="1605">
        <f t="shared" ref="F17:K17" ca="1" si="1">F12/F13</f>
        <v>1.0684016361419164</v>
      </c>
      <c r="G17" s="1605">
        <f t="shared" ca="1" si="1"/>
        <v>1.0352088134968067</v>
      </c>
      <c r="H17" s="1605">
        <f t="shared" ca="1" si="1"/>
        <v>0.97514264719737354</v>
      </c>
      <c r="I17" s="1605">
        <f t="shared" ca="1" si="1"/>
        <v>0.92147152590105363</v>
      </c>
      <c r="J17" s="1605">
        <f t="shared" ca="1" si="1"/>
        <v>0.94434299854726778</v>
      </c>
      <c r="K17" s="1605">
        <f t="shared" ca="1" si="1"/>
        <v>0.95577964631483459</v>
      </c>
      <c r="L17" s="1513"/>
      <c r="M17" s="1514"/>
      <c r="N17" s="1515"/>
      <c r="O17" s="1515"/>
      <c r="P17" s="1515"/>
      <c r="Q17" s="1515"/>
      <c r="R17" s="1515"/>
      <c r="S17" s="1515"/>
      <c r="T17" s="1515"/>
      <c r="U17" s="1515"/>
      <c r="V17" s="1515"/>
      <c r="W17" s="1515"/>
      <c r="X17" s="1515"/>
      <c r="Y17" s="1515"/>
      <c r="Z17" s="1515"/>
      <c r="AA17" s="1515"/>
      <c r="AB17" s="1515"/>
    </row>
    <row r="18" spans="1:28" ht="6.75" customHeight="1">
      <c r="A18" s="1483"/>
      <c r="B18" s="1519"/>
      <c r="C18" s="1520"/>
      <c r="D18" s="1521"/>
      <c r="E18" s="1521"/>
      <c r="F18" s="1521"/>
      <c r="G18" s="1522"/>
      <c r="H18" s="1521"/>
      <c r="I18" s="1521"/>
      <c r="J18" s="1521"/>
      <c r="K18" s="1521"/>
      <c r="L18" s="1516"/>
      <c r="M18" s="1517"/>
      <c r="N18" s="1518"/>
      <c r="O18" s="1518"/>
    </row>
    <row r="19" spans="1:28">
      <c r="A19" s="1483"/>
      <c r="B19" s="1519"/>
      <c r="C19" s="1520" t="s">
        <v>2883</v>
      </c>
      <c r="D19" s="1502"/>
      <c r="E19" s="1502"/>
      <c r="F19" s="1502"/>
      <c r="G19" s="1502"/>
      <c r="H19" s="1502"/>
      <c r="I19" s="1502"/>
      <c r="J19" s="1502"/>
      <c r="K19" s="1502"/>
      <c r="L19" s="1516"/>
      <c r="M19" s="1517"/>
      <c r="N19" s="1518"/>
      <c r="O19" s="1518"/>
    </row>
    <row r="20" spans="1:28">
      <c r="A20" s="1483"/>
      <c r="B20" s="1508"/>
      <c r="C20" s="1509" t="s">
        <v>561</v>
      </c>
      <c r="D20" s="1601">
        <f>'Exhibit DED-5, p.2'!E25+'Exhibit DED-5, p.2'!E23</f>
        <v>431391950.06957126</v>
      </c>
      <c r="E20" s="1524"/>
      <c r="F20" s="1524"/>
      <c r="G20" s="1523"/>
      <c r="H20" s="1524"/>
      <c r="I20" s="1524"/>
      <c r="J20" s="1524"/>
      <c r="K20" s="1524"/>
      <c r="L20" s="1525"/>
      <c r="M20" s="1526"/>
    </row>
    <row r="21" spans="1:28">
      <c r="A21" s="1483"/>
      <c r="B21" s="1508"/>
      <c r="C21" s="1509" t="s">
        <v>2854</v>
      </c>
      <c r="D21" s="1601">
        <f>D14</f>
        <v>63769633.232580192</v>
      </c>
      <c r="E21" s="1524"/>
      <c r="F21" s="1524"/>
      <c r="G21" s="1523"/>
      <c r="H21" s="1524"/>
      <c r="I21" s="1524"/>
      <c r="J21" s="1524"/>
      <c r="K21" s="1524"/>
      <c r="L21" s="1516"/>
      <c r="M21" s="1517"/>
    </row>
    <row r="22" spans="1:28">
      <c r="A22" s="1483"/>
      <c r="B22" s="1508"/>
      <c r="C22" s="1509" t="s">
        <v>2884</v>
      </c>
      <c r="D22" s="1601">
        <f>'Exhibit DED-5, p.2'!E25</f>
        <v>26763199.116527975</v>
      </c>
      <c r="E22" s="1524"/>
      <c r="F22" s="1524"/>
      <c r="G22" s="1523"/>
      <c r="H22" s="1524"/>
      <c r="I22" s="1524"/>
      <c r="J22" s="1524"/>
      <c r="K22" s="1524"/>
      <c r="L22" s="1525"/>
      <c r="M22" s="1526"/>
    </row>
    <row r="23" spans="1:28">
      <c r="A23" s="1483"/>
      <c r="B23" s="1508"/>
      <c r="C23" s="1509" t="s">
        <v>2249</v>
      </c>
      <c r="D23" s="1527">
        <f>(D22+D21)/D15</f>
        <v>8.2270837264343297E-2</v>
      </c>
      <c r="E23" s="1524"/>
      <c r="F23" s="1524"/>
      <c r="G23" s="1523"/>
      <c r="H23" s="1524"/>
      <c r="I23" s="1524"/>
      <c r="J23" s="1524"/>
      <c r="K23" s="1524"/>
      <c r="L23" s="1516"/>
      <c r="M23" s="1517"/>
    </row>
    <row r="24" spans="1:28" ht="6.75" customHeight="1">
      <c r="A24" s="1483"/>
      <c r="B24" s="1508"/>
      <c r="C24" s="1509"/>
      <c r="D24" s="1527"/>
      <c r="E24" s="1524"/>
      <c r="F24" s="1524"/>
      <c r="G24" s="1523"/>
      <c r="H24" s="1524"/>
      <c r="I24" s="1524"/>
      <c r="J24" s="1524"/>
      <c r="K24" s="1523"/>
      <c r="L24" s="1525"/>
      <c r="M24" s="1526"/>
    </row>
    <row r="25" spans="1:28">
      <c r="A25" s="1528"/>
      <c r="B25" s="1508"/>
      <c r="C25" s="1529" t="s">
        <v>2885</v>
      </c>
      <c r="D25" s="1502"/>
      <c r="E25" s="1502"/>
      <c r="F25" s="1502"/>
      <c r="G25" s="1502"/>
      <c r="H25" s="1502"/>
      <c r="I25" s="1502"/>
      <c r="J25" s="1502"/>
      <c r="K25" s="1502"/>
      <c r="L25" s="1516"/>
      <c r="M25" s="1517"/>
    </row>
    <row r="26" spans="1:28">
      <c r="A26" s="1528"/>
      <c r="B26" s="1508"/>
      <c r="C26" s="1509" t="s">
        <v>2886</v>
      </c>
      <c r="D26" s="1506">
        <f ca="1">D50</f>
        <v>431391950.06957126</v>
      </c>
      <c r="E26" s="1506">
        <f t="shared" ref="E26:K26" si="2">E27+E12</f>
        <v>190455648.14668494</v>
      </c>
      <c r="F26" s="1506">
        <f t="shared" si="2"/>
        <v>57970101.081292808</v>
      </c>
      <c r="G26" s="1506">
        <f t="shared" si="2"/>
        <v>86800436.318520874</v>
      </c>
      <c r="H26" s="1506">
        <f t="shared" si="2"/>
        <v>34498338.899247818</v>
      </c>
      <c r="I26" s="1506">
        <f t="shared" si="2"/>
        <v>44247815.114581794</v>
      </c>
      <c r="J26" s="1506">
        <f t="shared" si="2"/>
        <v>16409604.389975311</v>
      </c>
      <c r="K26" s="1506">
        <f t="shared" si="2"/>
        <v>1010006.1192675859</v>
      </c>
      <c r="L26" s="1525"/>
      <c r="M26" s="1526"/>
    </row>
    <row r="27" spans="1:28">
      <c r="A27" s="1528"/>
      <c r="B27" s="1508"/>
      <c r="C27" s="1509" t="s">
        <v>2887</v>
      </c>
      <c r="D27" s="1598">
        <f>SUM(E27:K27)</f>
        <v>26763199.1165278</v>
      </c>
      <c r="E27" s="1598">
        <f>'Exhibit DED-5, p.2'!G25</f>
        <v>14383893.246684939</v>
      </c>
      <c r="F27" s="1598">
        <f>'Exhibit DED-5, p.2'!H25</f>
        <v>-34109.15718241781</v>
      </c>
      <c r="G27" s="1598">
        <f>'Exhibit DED-5, p.2'!I25</f>
        <v>2043187.3660187721</v>
      </c>
      <c r="H27" s="1598">
        <f>'Exhibit DED-5, p.2'!J25</f>
        <v>2737740.505575899</v>
      </c>
      <c r="I27" s="1598">
        <f>'Exhibit DED-5, p.2'!K25</f>
        <v>5576509.7896652296</v>
      </c>
      <c r="J27" s="1598">
        <f>'Exhibit DED-5, p.2'!L25</f>
        <v>1934587.9896784499</v>
      </c>
      <c r="K27" s="1598">
        <f>'Exhibit DED-5, p.2'!M25</f>
        <v>121389.37608692807</v>
      </c>
      <c r="L27" s="1516"/>
      <c r="M27" s="1517"/>
    </row>
    <row r="28" spans="1:28">
      <c r="A28" s="1528"/>
      <c r="B28" s="1508"/>
      <c r="C28" s="1509" t="s">
        <v>2888</v>
      </c>
      <c r="D28" s="1530">
        <f>D27/D12</f>
        <v>6.6142603691633467E-2</v>
      </c>
      <c r="E28" s="1530">
        <f t="shared" ref="E28:K28" si="3">E27/E12</f>
        <v>8.1693359930752524E-2</v>
      </c>
      <c r="F28" s="1530">
        <f t="shared" si="3"/>
        <v>-5.8804623047505262E-4</v>
      </c>
      <c r="G28" s="1530">
        <f t="shared" si="3"/>
        <v>2.4106343602112106E-2</v>
      </c>
      <c r="H28" s="1530">
        <f t="shared" si="3"/>
        <v>8.6199273440684759E-2</v>
      </c>
      <c r="I28" s="1530">
        <f t="shared" si="3"/>
        <v>0.14420278143733078</v>
      </c>
      <c r="J28" s="1530">
        <f t="shared" si="3"/>
        <v>0.13365014146987594</v>
      </c>
      <c r="K28" s="1530">
        <f t="shared" si="3"/>
        <v>0.13660487158100881</v>
      </c>
      <c r="L28" s="1525"/>
      <c r="M28" s="1526"/>
    </row>
    <row r="29" spans="1:28">
      <c r="A29" s="1528"/>
      <c r="B29" s="1508"/>
      <c r="C29" s="1509" t="s">
        <v>2889</v>
      </c>
      <c r="D29" s="1531">
        <f>D28/$D$28</f>
        <v>1</v>
      </c>
      <c r="E29" s="1531">
        <f t="shared" ref="E29:K29" si="4">E28/$D$28</f>
        <v>1.2351095265559693</v>
      </c>
      <c r="F29" s="1531">
        <f t="shared" si="4"/>
        <v>-8.8905818285686267E-3</v>
      </c>
      <c r="G29" s="1531">
        <f t="shared" si="4"/>
        <v>0.36446015512935387</v>
      </c>
      <c r="H29" s="1531">
        <f t="shared" si="4"/>
        <v>1.30323374995273</v>
      </c>
      <c r="I29" s="1531">
        <f t="shared" si="4"/>
        <v>2.18017999578041</v>
      </c>
      <c r="J29" s="1531">
        <f t="shared" si="4"/>
        <v>2.0206362315728081</v>
      </c>
      <c r="K29" s="1531">
        <f t="shared" si="4"/>
        <v>2.0653083482755048</v>
      </c>
      <c r="L29" s="1516"/>
      <c r="M29" s="1517"/>
    </row>
    <row r="30" spans="1:28" ht="6.75" customHeight="1">
      <c r="A30" s="1528"/>
      <c r="B30" s="1508"/>
      <c r="C30" s="1532"/>
      <c r="D30" s="1534"/>
      <c r="E30" s="1535"/>
      <c r="F30" s="1502"/>
      <c r="G30" s="1535"/>
      <c r="H30" s="1535"/>
      <c r="I30" s="1535"/>
      <c r="J30" s="1535"/>
      <c r="K30" s="1535"/>
      <c r="L30" s="1516"/>
      <c r="M30" s="1517"/>
    </row>
    <row r="31" spans="1:28">
      <c r="A31" s="1528"/>
      <c r="B31" s="1508"/>
      <c r="C31" s="1520" t="s">
        <v>2890</v>
      </c>
      <c r="D31" s="1534"/>
      <c r="E31" s="1535"/>
      <c r="F31" s="1502"/>
      <c r="G31" s="1535"/>
      <c r="H31" s="1535"/>
      <c r="I31" s="1535"/>
      <c r="J31" s="1535"/>
      <c r="K31" s="1535"/>
      <c r="L31" s="1525"/>
      <c r="M31" s="1526"/>
    </row>
    <row r="32" spans="1:28">
      <c r="A32" s="1528"/>
      <c r="B32" s="1508"/>
      <c r="C32" s="1536" t="s">
        <v>2891</v>
      </c>
      <c r="D32" s="1556">
        <f>D28*1.15</f>
        <v>7.6063994245378477E-2</v>
      </c>
      <c r="E32" s="1556">
        <f t="shared" ref="E32:K32" ca="1" si="5">IF(0.95&gt;E17,$D$32,0)</f>
        <v>0</v>
      </c>
      <c r="F32" s="1556">
        <f t="shared" ca="1" si="5"/>
        <v>0</v>
      </c>
      <c r="G32" s="1556">
        <f t="shared" ca="1" si="5"/>
        <v>0</v>
      </c>
      <c r="H32" s="1556">
        <f t="shared" ca="1" si="5"/>
        <v>0</v>
      </c>
      <c r="I32" s="1556">
        <f t="shared" ca="1" si="5"/>
        <v>7.6063994245378477E-2</v>
      </c>
      <c r="J32" s="1556">
        <f t="shared" ca="1" si="5"/>
        <v>7.6063994245378477E-2</v>
      </c>
      <c r="K32" s="1556">
        <f t="shared" ca="1" si="5"/>
        <v>0</v>
      </c>
      <c r="L32" s="1516"/>
      <c r="M32" s="1517"/>
    </row>
    <row r="33" spans="1:13">
      <c r="A33" s="1528"/>
      <c r="B33" s="1508"/>
      <c r="C33" s="1533" t="s">
        <v>2892</v>
      </c>
      <c r="D33" s="1603">
        <f ca="1">SUM(E33:K33)</f>
        <v>4042521.5098696672</v>
      </c>
      <c r="E33" s="1603">
        <f t="shared" ref="E33:K33" ca="1" si="6">E32*E12</f>
        <v>0</v>
      </c>
      <c r="F33" s="1603">
        <f t="shared" ca="1" si="6"/>
        <v>0</v>
      </c>
      <c r="G33" s="1603">
        <f t="shared" ca="1" si="6"/>
        <v>0</v>
      </c>
      <c r="H33" s="1603">
        <f t="shared" ca="1" si="6"/>
        <v>0</v>
      </c>
      <c r="I33" s="1603">
        <f t="shared" ca="1" si="6"/>
        <v>2941493.9456957276</v>
      </c>
      <c r="J33" s="1603">
        <f t="shared" ca="1" si="6"/>
        <v>1101027.5641739396</v>
      </c>
      <c r="K33" s="1603">
        <f t="shared" ca="1" si="6"/>
        <v>0</v>
      </c>
      <c r="L33" s="1516"/>
      <c r="M33" s="1517"/>
    </row>
    <row r="34" spans="1:13">
      <c r="A34" s="1528"/>
      <c r="B34" s="1508"/>
      <c r="C34" s="1537" t="s">
        <v>2893</v>
      </c>
      <c r="D34" s="1601">
        <f ca="1">D22-D33</f>
        <v>22720677.606658306</v>
      </c>
      <c r="E34" s="1601"/>
      <c r="F34" s="1601"/>
      <c r="G34" s="1601"/>
      <c r="H34" s="1601"/>
      <c r="I34" s="1601"/>
      <c r="J34" s="1601"/>
      <c r="K34" s="1601"/>
      <c r="L34" s="1516"/>
      <c r="M34" s="1517"/>
    </row>
    <row r="35" spans="1:13" ht="6.75" customHeight="1">
      <c r="A35" s="1528"/>
      <c r="B35" s="1508"/>
      <c r="C35" s="1532"/>
      <c r="D35" s="1534"/>
      <c r="E35" s="1535"/>
      <c r="F35" s="1502"/>
      <c r="G35" s="1535"/>
      <c r="H35" s="1535"/>
      <c r="I35" s="1535"/>
      <c r="J35" s="1535"/>
      <c r="K35" s="1535"/>
      <c r="L35" s="1516"/>
      <c r="M35" s="1517"/>
    </row>
    <row r="36" spans="1:13">
      <c r="A36" s="1528"/>
      <c r="B36" s="1508"/>
      <c r="C36" s="1520" t="s">
        <v>2894</v>
      </c>
      <c r="D36" s="1534"/>
      <c r="E36" s="1535"/>
      <c r="F36" s="1502"/>
      <c r="G36" s="1535"/>
      <c r="H36" s="1535"/>
      <c r="I36" s="1535"/>
      <c r="J36" s="1535"/>
      <c r="K36" s="1535"/>
      <c r="L36" s="1525"/>
      <c r="M36" s="1526"/>
    </row>
    <row r="37" spans="1:13">
      <c r="A37" s="1528"/>
      <c r="B37" s="1508"/>
      <c r="C37" s="1536" t="s">
        <v>2895</v>
      </c>
      <c r="D37" s="1506">
        <f ca="1">SUM(E37:K37)</f>
        <v>293478218.98935467</v>
      </c>
      <c r="E37" s="1506">
        <f t="shared" ref="E37:K37" ca="1" si="7">IF(AND(E32=0,E17&lt;1.05),E12,0)</f>
        <v>176071754.90000001</v>
      </c>
      <c r="F37" s="1506">
        <f t="shared" ca="1" si="7"/>
        <v>0</v>
      </c>
      <c r="G37" s="1506">
        <f t="shared" ca="1" si="7"/>
        <v>84757248.952502102</v>
      </c>
      <c r="H37" s="1506">
        <f t="shared" ca="1" si="7"/>
        <v>31760598.393671919</v>
      </c>
      <c r="I37" s="1506">
        <f t="shared" ca="1" si="7"/>
        <v>0</v>
      </c>
      <c r="J37" s="1506">
        <f t="shared" ca="1" si="7"/>
        <v>0</v>
      </c>
      <c r="K37" s="1506">
        <f t="shared" ca="1" si="7"/>
        <v>888616.74318065785</v>
      </c>
      <c r="L37" s="1516"/>
      <c r="M37" s="1517"/>
    </row>
    <row r="38" spans="1:13">
      <c r="A38" s="1528"/>
      <c r="B38" s="1508"/>
      <c r="C38" s="1533" t="s">
        <v>2915</v>
      </c>
      <c r="D38" s="1602">
        <f ca="1">SUM(E38:K38)</f>
        <v>22323125.560350198</v>
      </c>
      <c r="E38" s="1602">
        <f ca="1">IF((E37/$D$37)*$D$34&gt;($D$32*E12),$D$32*E12,(E37/$D$37)*$D$34)</f>
        <v>13392720.95148729</v>
      </c>
      <c r="F38" s="1602">
        <f t="shared" ref="F38:K38" ca="1" si="8">IF((F37/$D$37)*$D$34&gt;($D$32*F12),$D$32*F12,(F37/$D$37)*$D$34)</f>
        <v>0</v>
      </c>
      <c r="G38" s="1602">
        <f t="shared" ca="1" si="8"/>
        <v>6446974.8965772307</v>
      </c>
      <c r="H38" s="1602">
        <f t="shared" ca="1" si="8"/>
        <v>2415837.9734460376</v>
      </c>
      <c r="I38" s="1602">
        <f t="shared" ca="1" si="8"/>
        <v>0</v>
      </c>
      <c r="J38" s="1602">
        <f t="shared" ca="1" si="8"/>
        <v>0</v>
      </c>
      <c r="K38" s="1602">
        <f t="shared" ca="1" si="8"/>
        <v>67591.738839640529</v>
      </c>
      <c r="L38" s="1516"/>
      <c r="M38" s="1517"/>
    </row>
    <row r="39" spans="1:13">
      <c r="A39" s="1528"/>
      <c r="B39" s="1508"/>
      <c r="C39" s="1537" t="s">
        <v>2893</v>
      </c>
      <c r="D39" s="1506">
        <f ca="1">D34-D38</f>
        <v>397552.04630810767</v>
      </c>
      <c r="E39" s="1601"/>
      <c r="F39" s="1601"/>
      <c r="G39" s="1601"/>
      <c r="H39" s="1601"/>
      <c r="I39" s="1601"/>
      <c r="J39" s="1601"/>
      <c r="K39" s="1601"/>
      <c r="L39" s="1516"/>
      <c r="M39" s="1517"/>
    </row>
    <row r="40" spans="1:13" ht="6.75" customHeight="1">
      <c r="A40" s="1528"/>
      <c r="B40" s="1508"/>
      <c r="C40" s="1532"/>
      <c r="D40" s="1534"/>
      <c r="E40" s="1535"/>
      <c r="F40" s="1502"/>
      <c r="G40" s="1535"/>
      <c r="H40" s="1535"/>
      <c r="I40" s="1535"/>
      <c r="J40" s="1535"/>
      <c r="K40" s="1535"/>
      <c r="L40" s="1516"/>
      <c r="M40" s="1517"/>
    </row>
    <row r="41" spans="1:13">
      <c r="A41" s="1528"/>
      <c r="B41" s="1508"/>
      <c r="C41" s="1520" t="s">
        <v>2916</v>
      </c>
      <c r="D41" s="1534"/>
      <c r="E41" s="1535"/>
      <c r="F41" s="1502"/>
      <c r="G41" s="1535"/>
      <c r="H41" s="1535"/>
      <c r="I41" s="1535"/>
      <c r="J41" s="1535"/>
      <c r="K41" s="1535"/>
      <c r="L41" s="1525"/>
      <c r="M41" s="1526"/>
    </row>
    <row r="42" spans="1:13">
      <c r="A42" s="1528"/>
      <c r="B42" s="1508"/>
      <c r="C42" s="1536" t="s">
        <v>2917</v>
      </c>
      <c r="D42" s="1506">
        <f ca="1">SUM(E42:K42)</f>
        <v>58004210.238475226</v>
      </c>
      <c r="E42" s="1506">
        <f ca="1">IF(AND(E38=0,E33=0),E12,0)</f>
        <v>0</v>
      </c>
      <c r="F42" s="1506">
        <f t="shared" ref="F42:K42" ca="1" si="9">IF(AND(F38=0,F33=0),F12,0)</f>
        <v>58004210.238475226</v>
      </c>
      <c r="G42" s="1506">
        <f t="shared" ca="1" si="9"/>
        <v>0</v>
      </c>
      <c r="H42" s="1506">
        <f t="shared" ca="1" si="9"/>
        <v>0</v>
      </c>
      <c r="I42" s="1506">
        <f t="shared" ca="1" si="9"/>
        <v>0</v>
      </c>
      <c r="J42" s="1506">
        <f t="shared" ca="1" si="9"/>
        <v>0</v>
      </c>
      <c r="K42" s="1506">
        <f t="shared" ca="1" si="9"/>
        <v>0</v>
      </c>
      <c r="L42" s="1516"/>
      <c r="M42" s="1517"/>
    </row>
    <row r="43" spans="1:13">
      <c r="A43" s="1528"/>
      <c r="B43" s="1508"/>
      <c r="C43" s="1533" t="s">
        <v>2918</v>
      </c>
      <c r="D43" s="1602">
        <f ca="1">SUM(E43:K43)</f>
        <v>397552.04630810767</v>
      </c>
      <c r="E43" s="1602">
        <f ca="1">(E42/$D$42)*$D$39</f>
        <v>0</v>
      </c>
      <c r="F43" s="1602">
        <f ca="1">(F42/$D$42)*$D$39</f>
        <v>397552.04630810767</v>
      </c>
      <c r="G43" s="1602">
        <f t="shared" ref="G43:K43" ca="1" si="10">(G42/$D$42)*$D$39</f>
        <v>0</v>
      </c>
      <c r="H43" s="1602">
        <f t="shared" ca="1" si="10"/>
        <v>0</v>
      </c>
      <c r="I43" s="1602">
        <f t="shared" ca="1" si="10"/>
        <v>0</v>
      </c>
      <c r="J43" s="1602">
        <f t="shared" ca="1" si="10"/>
        <v>0</v>
      </c>
      <c r="K43" s="1602">
        <f t="shared" ca="1" si="10"/>
        <v>0</v>
      </c>
      <c r="L43" s="1516"/>
      <c r="M43" s="1517"/>
    </row>
    <row r="44" spans="1:13">
      <c r="A44" s="1528"/>
      <c r="B44" s="1508"/>
      <c r="C44" s="1537" t="s">
        <v>2896</v>
      </c>
      <c r="D44" s="1506">
        <f ca="1">D38+D43</f>
        <v>22720677.606658306</v>
      </c>
      <c r="E44" s="1506">
        <f ca="1">E43+E38+E33</f>
        <v>13392720.95148729</v>
      </c>
      <c r="F44" s="1506">
        <f t="shared" ref="F44:K44" ca="1" si="11">F43+F38+F33</f>
        <v>397552.04630810767</v>
      </c>
      <c r="G44" s="1506">
        <f t="shared" ca="1" si="11"/>
        <v>6446974.8965772307</v>
      </c>
      <c r="H44" s="1506">
        <f t="shared" ca="1" si="11"/>
        <v>2415837.9734460376</v>
      </c>
      <c r="I44" s="1506">
        <f t="shared" ca="1" si="11"/>
        <v>2941493.9456957276</v>
      </c>
      <c r="J44" s="1506">
        <f t="shared" ca="1" si="11"/>
        <v>1101027.5641739396</v>
      </c>
      <c r="K44" s="1506">
        <f t="shared" ca="1" si="11"/>
        <v>67591.738839640529</v>
      </c>
      <c r="L44" s="1516"/>
      <c r="M44" s="1517"/>
    </row>
    <row r="45" spans="1:13" ht="6" customHeight="1">
      <c r="A45" s="1528"/>
      <c r="B45" s="1508"/>
      <c r="C45" s="1536"/>
      <c r="D45" s="1538"/>
      <c r="E45" s="1506"/>
      <c r="F45" s="1539"/>
      <c r="G45" s="1506"/>
      <c r="H45" s="1506"/>
      <c r="I45" s="1506"/>
      <c r="J45" s="1506"/>
      <c r="K45" s="1506"/>
      <c r="L45" s="1516"/>
      <c r="M45" s="1517"/>
    </row>
    <row r="46" spans="1:13">
      <c r="A46" s="1483"/>
      <c r="B46" s="1519"/>
      <c r="C46" s="1520" t="s">
        <v>2897</v>
      </c>
      <c r="D46" s="1522"/>
      <c r="E46" s="1540"/>
      <c r="F46" s="1540"/>
      <c r="G46" s="1540"/>
      <c r="H46" s="1540"/>
      <c r="I46" s="1540"/>
      <c r="J46" s="1540"/>
      <c r="K46" s="1540"/>
      <c r="L46" s="1525"/>
      <c r="M46" s="1526"/>
    </row>
    <row r="47" spans="1:13" ht="6" customHeight="1">
      <c r="A47" s="1483"/>
      <c r="B47" s="1541"/>
      <c r="C47" s="1505"/>
      <c r="D47" s="1524"/>
      <c r="E47" s="1524"/>
      <c r="F47" s="1524"/>
      <c r="G47" s="1524"/>
      <c r="H47" s="1524"/>
      <c r="I47" s="1524"/>
      <c r="J47" s="1524"/>
      <c r="K47" s="1524"/>
      <c r="L47" s="1542"/>
    </row>
    <row r="48" spans="1:13">
      <c r="A48" s="1483"/>
      <c r="B48" s="1508"/>
      <c r="C48" s="1509" t="s">
        <v>2898</v>
      </c>
      <c r="D48" s="1506">
        <f>SUM(E48:K48)</f>
        <v>404628750.95304328</v>
      </c>
      <c r="E48" s="1506">
        <f>'Exhibit DED-5, p.1'!G20</f>
        <v>176071754.90000001</v>
      </c>
      <c r="F48" s="1506">
        <f>'Exhibit DED-5, p.1'!H20</f>
        <v>58004210.238475226</v>
      </c>
      <c r="G48" s="1506">
        <f>'Exhibit DED-5, p.1'!I20</f>
        <v>84757248.952502102</v>
      </c>
      <c r="H48" s="1506">
        <f>'Exhibit DED-5, p.1'!J20</f>
        <v>31760598.393671919</v>
      </c>
      <c r="I48" s="1506">
        <f>'Exhibit DED-5, p.1'!K20</f>
        <v>38671305.324916564</v>
      </c>
      <c r="J48" s="1506">
        <f>'Exhibit DED-5, p.1'!L20</f>
        <v>14475016.400296861</v>
      </c>
      <c r="K48" s="1506">
        <f>'Exhibit DED-5, p.1'!M20</f>
        <v>888616.74318065785</v>
      </c>
      <c r="L48" s="1542"/>
    </row>
    <row r="49" spans="1:28">
      <c r="A49" s="1483"/>
      <c r="B49" s="1508"/>
      <c r="C49" s="1543" t="s">
        <v>2899</v>
      </c>
      <c r="D49" s="1602">
        <f ca="1">SUM(E49:K49)</f>
        <v>26763199.116527975</v>
      </c>
      <c r="E49" s="1602">
        <f ca="1">E44</f>
        <v>13392720.95148729</v>
      </c>
      <c r="F49" s="1602">
        <f t="shared" ref="F49:K49" ca="1" si="12">F44</f>
        <v>397552.04630810767</v>
      </c>
      <c r="G49" s="1602">
        <f t="shared" ca="1" si="12"/>
        <v>6446974.8965772307</v>
      </c>
      <c r="H49" s="1602">
        <f t="shared" ca="1" si="12"/>
        <v>2415837.9734460376</v>
      </c>
      <c r="I49" s="1602">
        <f t="shared" ca="1" si="12"/>
        <v>2941493.9456957276</v>
      </c>
      <c r="J49" s="1602">
        <f t="shared" ca="1" si="12"/>
        <v>1101027.5641739396</v>
      </c>
      <c r="K49" s="1602">
        <f t="shared" ca="1" si="12"/>
        <v>67591.738839640529</v>
      </c>
      <c r="L49" s="1542"/>
    </row>
    <row r="50" spans="1:28">
      <c r="A50" s="1483"/>
      <c r="B50" s="1541"/>
      <c r="C50" s="1544" t="s">
        <v>2900</v>
      </c>
      <c r="D50" s="1506">
        <f ca="1">D48+D49</f>
        <v>431391950.06957126</v>
      </c>
      <c r="E50" s="1506">
        <f ca="1">E48+E49</f>
        <v>189464475.85148731</v>
      </c>
      <c r="F50" s="1506">
        <f t="shared" ref="F50:K50" ca="1" si="13">F48+F49</f>
        <v>58401762.284783334</v>
      </c>
      <c r="G50" s="1506">
        <f t="shared" ca="1" si="13"/>
        <v>91204223.849079326</v>
      </c>
      <c r="H50" s="1506">
        <f t="shared" ca="1" si="13"/>
        <v>34176436.367117956</v>
      </c>
      <c r="I50" s="1506">
        <f t="shared" ca="1" si="13"/>
        <v>41612799.270612292</v>
      </c>
      <c r="J50" s="1506">
        <f t="shared" ca="1" si="13"/>
        <v>15576043.9644708</v>
      </c>
      <c r="K50" s="1506">
        <f t="shared" ca="1" si="13"/>
        <v>956208.48202029837</v>
      </c>
      <c r="L50" s="1542"/>
    </row>
    <row r="51" spans="1:28" ht="6" customHeight="1">
      <c r="A51" s="1483"/>
      <c r="B51" s="1541"/>
      <c r="C51" s="1509"/>
      <c r="D51" s="1506"/>
      <c r="E51" s="1506"/>
      <c r="F51" s="1506"/>
      <c r="G51" s="1506"/>
      <c r="H51" s="1506"/>
      <c r="I51" s="1506"/>
      <c r="J51" s="1506"/>
      <c r="K51" s="1506"/>
      <c r="L51" s="1542"/>
    </row>
    <row r="52" spans="1:28">
      <c r="A52" s="1483"/>
      <c r="B52" s="1541"/>
      <c r="C52" s="1544" t="s">
        <v>2901</v>
      </c>
      <c r="D52" s="1545">
        <f ca="1">D49/D48</f>
        <v>6.6142603691633897E-2</v>
      </c>
      <c r="E52" s="1545">
        <f ca="1">E49/E48</f>
        <v>7.6063994245378477E-2</v>
      </c>
      <c r="F52" s="1545">
        <f t="shared" ref="F52:K52" ca="1" si="14">F49/F48</f>
        <v>6.8538481029848473E-3</v>
      </c>
      <c r="G52" s="1545">
        <f t="shared" ca="1" si="14"/>
        <v>7.6063994245378477E-2</v>
      </c>
      <c r="H52" s="1545">
        <f t="shared" ca="1" si="14"/>
        <v>7.6063994245378477E-2</v>
      </c>
      <c r="I52" s="1545">
        <f t="shared" ca="1" si="14"/>
        <v>7.6063994245378477E-2</v>
      </c>
      <c r="J52" s="1545">
        <f t="shared" ca="1" si="14"/>
        <v>7.6063994245378477E-2</v>
      </c>
      <c r="K52" s="1545">
        <f t="shared" ca="1" si="14"/>
        <v>7.6063994245378491E-2</v>
      </c>
      <c r="L52" s="1542"/>
    </row>
    <row r="53" spans="1:28">
      <c r="A53" s="1483"/>
      <c r="B53" s="1541"/>
      <c r="C53" s="1544" t="s">
        <v>2876</v>
      </c>
      <c r="D53" s="1546">
        <f ca="1">D52/$D$52</f>
        <v>1</v>
      </c>
      <c r="E53" s="1546">
        <f t="shared" ref="E53:K53" ca="1" si="15">E52/$D$52</f>
        <v>1.1499999999999924</v>
      </c>
      <c r="F53" s="1546">
        <f ca="1">F52/$D$52</f>
        <v>0.10362229063340853</v>
      </c>
      <c r="G53" s="1546">
        <f t="shared" ca="1" si="15"/>
        <v>1.1499999999999924</v>
      </c>
      <c r="H53" s="1546">
        <f t="shared" ca="1" si="15"/>
        <v>1.1499999999999924</v>
      </c>
      <c r="I53" s="1546">
        <f t="shared" ca="1" si="15"/>
        <v>1.1499999999999924</v>
      </c>
      <c r="J53" s="1546">
        <f t="shared" ca="1" si="15"/>
        <v>1.1499999999999924</v>
      </c>
      <c r="K53" s="1546">
        <f t="shared" ca="1" si="15"/>
        <v>1.1499999999999926</v>
      </c>
      <c r="L53" s="1542"/>
    </row>
    <row r="54" spans="1:28" ht="6.75" customHeight="1">
      <c r="A54" s="1483"/>
      <c r="B54" s="1508"/>
      <c r="C54" s="1524"/>
      <c r="D54" s="1506"/>
      <c r="E54" s="1507"/>
      <c r="F54" s="1507"/>
      <c r="G54" s="1507"/>
      <c r="H54" s="1507"/>
      <c r="I54" s="1506"/>
      <c r="J54" s="1506"/>
      <c r="K54" s="1506"/>
      <c r="L54" s="1512"/>
      <c r="M54" s="1511"/>
      <c r="N54" s="1504"/>
      <c r="O54" s="1504"/>
      <c r="P54" s="1504"/>
      <c r="Q54" s="1504"/>
      <c r="R54" s="1504"/>
      <c r="S54" s="1504"/>
      <c r="T54" s="1504"/>
      <c r="U54" s="1504"/>
      <c r="V54" s="1504"/>
      <c r="W54" s="1504"/>
      <c r="X54" s="1504"/>
      <c r="Y54" s="1504"/>
      <c r="Z54" s="1504"/>
      <c r="AA54" s="1504"/>
      <c r="AB54" s="1504"/>
    </row>
    <row r="55" spans="1:28">
      <c r="A55" s="1483"/>
      <c r="B55" s="1508"/>
      <c r="C55" s="1604" t="s">
        <v>2920</v>
      </c>
      <c r="D55" s="1605">
        <f ca="1">D50/D26</f>
        <v>1</v>
      </c>
      <c r="E55" s="1605">
        <f ca="1">E50/E26</f>
        <v>0.99479578418995351</v>
      </c>
      <c r="F55" s="1605">
        <f t="shared" ref="F55:K55" ca="1" si="16">F50/F26</f>
        <v>1.0074462730862794</v>
      </c>
      <c r="G55" s="1605">
        <f t="shared" ca="1" si="16"/>
        <v>1.0507346243560161</v>
      </c>
      <c r="H55" s="1605">
        <f t="shared" ca="1" si="16"/>
        <v>0.99066904255680321</v>
      </c>
      <c r="I55" s="1605">
        <f t="shared" ca="1" si="16"/>
        <v>0.94044867894276807</v>
      </c>
      <c r="J55" s="1605">
        <f t="shared" ca="1" si="16"/>
        <v>0.94920289327549323</v>
      </c>
      <c r="K55" s="1605">
        <f t="shared" ca="1" si="16"/>
        <v>0.94673533534004795</v>
      </c>
      <c r="L55" s="1513"/>
      <c r="M55" s="1514"/>
      <c r="N55" s="1515"/>
      <c r="O55" s="1515"/>
      <c r="P55" s="1515"/>
      <c r="Q55" s="1515"/>
      <c r="R55" s="1515"/>
      <c r="S55" s="1515"/>
      <c r="T55" s="1515"/>
      <c r="U55" s="1515"/>
      <c r="V55" s="1515"/>
      <c r="W55" s="1515"/>
      <c r="X55" s="1515"/>
      <c r="Y55" s="1515"/>
      <c r="Z55" s="1515"/>
      <c r="AA55" s="1515"/>
      <c r="AB55" s="1515"/>
    </row>
    <row r="56" spans="1:28" ht="6" customHeight="1">
      <c r="B56" s="1547"/>
      <c r="C56" s="1543"/>
      <c r="D56" s="1548"/>
      <c r="E56" s="1548"/>
      <c r="F56" s="1548"/>
      <c r="G56" s="1548"/>
      <c r="H56" s="1548"/>
      <c r="I56" s="1548"/>
      <c r="J56" s="1548"/>
      <c r="K56" s="1548"/>
      <c r="L56" s="1549"/>
    </row>
    <row r="57" spans="1:28" ht="1.5" customHeight="1">
      <c r="B57" s="1550"/>
      <c r="C57" s="1551"/>
      <c r="D57" s="1486"/>
      <c r="E57" s="1486"/>
      <c r="F57" s="1486"/>
      <c r="G57" s="1552"/>
      <c r="H57" s="1486"/>
      <c r="I57" s="1486"/>
      <c r="J57" s="1486"/>
      <c r="K57" s="1486"/>
      <c r="L57" s="1487"/>
    </row>
    <row r="58" spans="1:28">
      <c r="D58" s="1511"/>
      <c r="E58" s="1553"/>
      <c r="F58" s="1553"/>
      <c r="G58" s="1553"/>
      <c r="H58" s="1553"/>
      <c r="I58" s="1553"/>
      <c r="J58" s="1553"/>
      <c r="K58" s="1553"/>
    </row>
    <row r="59" spans="1:28">
      <c r="B59" s="1554"/>
      <c r="C59" s="1416" t="s">
        <v>2921</v>
      </c>
      <c r="D59" s="1511"/>
      <c r="E59" s="1511"/>
      <c r="F59" s="1511"/>
      <c r="G59" s="1511"/>
      <c r="H59" s="1511"/>
      <c r="I59" s="1511"/>
      <c r="J59" s="1511"/>
      <c r="K59" s="1511"/>
    </row>
    <row r="60" spans="1:28">
      <c r="D60" s="1511"/>
      <c r="E60" s="1511"/>
      <c r="F60" s="1511"/>
      <c r="G60" s="1511"/>
      <c r="H60" s="1511"/>
      <c r="I60" s="1511"/>
      <c r="J60" s="1511"/>
      <c r="K60" s="1511"/>
    </row>
    <row r="61" spans="1:28">
      <c r="C61" s="1480" t="s">
        <v>2922</v>
      </c>
      <c r="D61" s="1482"/>
      <c r="E61" s="1482"/>
      <c r="F61" s="1482"/>
      <c r="G61" s="1482"/>
      <c r="H61" s="1482"/>
      <c r="I61" s="1482"/>
      <c r="J61" s="1482"/>
      <c r="K61" s="1482"/>
    </row>
    <row r="62" spans="1:28">
      <c r="C62" s="1480" t="s">
        <v>2929</v>
      </c>
      <c r="L62" s="1511"/>
      <c r="M62" s="1511"/>
    </row>
    <row r="63" spans="1:28">
      <c r="C63" s="1555"/>
      <c r="D63" s="1511"/>
      <c r="L63" s="1511"/>
      <c r="M63" s="1511"/>
    </row>
    <row r="64" spans="1:28">
      <c r="L64" s="1511"/>
      <c r="M64" s="1511"/>
    </row>
    <row r="65" spans="13:13">
      <c r="M65" s="1511"/>
    </row>
  </sheetData>
  <pageMargins left="0.7" right="0.7" top="0.75" bottom="0.75" header="0.3" footer="0.3"/>
  <pageSetup scale="67" orientation="landscape" r:id="rId1"/>
  <headerFooter>
    <oddHeader>&amp;RPEPCO (G)-1
Page &amp;P of &amp;N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54"/>
  <sheetViews>
    <sheetView topLeftCell="C329" zoomScaleNormal="100" workbookViewId="0">
      <selection activeCell="G361" sqref="G361"/>
    </sheetView>
  </sheetViews>
  <sheetFormatPr defaultColWidth="8.64453125" defaultRowHeight="15.7" outlineLevelRow="2"/>
  <cols>
    <col min="1" max="1" width="8.64453125" style="1193"/>
    <col min="2" max="2" width="38.17578125" style="1193" customWidth="1"/>
    <col min="3" max="3" width="59.17578125" style="1193" bestFit="1" customWidth="1"/>
    <col min="4" max="4" width="18" style="1193" bestFit="1" customWidth="1"/>
    <col min="5" max="5" width="19.46875" style="1301" bestFit="1" customWidth="1"/>
    <col min="6" max="9" width="17.64453125" style="1301" bestFit="1" customWidth="1"/>
    <col min="10" max="10" width="16.46875" style="1301" bestFit="1" customWidth="1"/>
    <col min="11" max="11" width="15.3515625" style="1301" bestFit="1" customWidth="1"/>
    <col min="12" max="12" width="19.46875" style="1301" bestFit="1" customWidth="1"/>
    <col min="13" max="13" width="8.64453125" style="1193"/>
    <col min="14" max="14" width="14.17578125" style="1193" bestFit="1" customWidth="1"/>
    <col min="15" max="16384" width="8.64453125" style="1193"/>
  </cols>
  <sheetData>
    <row r="1" spans="1:13" s="1197" customFormat="1" ht="16" thickBot="1">
      <c r="A1" s="1197" t="s">
        <v>515</v>
      </c>
      <c r="B1" s="1197" t="s">
        <v>516</v>
      </c>
      <c r="E1" s="1298"/>
      <c r="F1" s="1298"/>
      <c r="G1" s="1298"/>
      <c r="H1" s="1298"/>
      <c r="I1" s="1298"/>
      <c r="J1" s="1298"/>
      <c r="K1" s="1298"/>
      <c r="L1" s="1298"/>
    </row>
    <row r="2" spans="1:13" s="1198" customFormat="1" ht="63" thickBot="1">
      <c r="A2" s="1198" t="s">
        <v>2261</v>
      </c>
      <c r="B2" s="1199"/>
      <c r="C2" s="1200"/>
      <c r="D2" s="1201" t="s">
        <v>2262</v>
      </c>
      <c r="E2" s="1299" t="s">
        <v>2608</v>
      </c>
      <c r="F2" s="1299" t="s">
        <v>2609</v>
      </c>
      <c r="G2" s="1299" t="s">
        <v>1704</v>
      </c>
      <c r="H2" s="1299" t="s">
        <v>1705</v>
      </c>
      <c r="I2" s="1299" t="s">
        <v>1706</v>
      </c>
      <c r="J2" s="1299" t="s">
        <v>1707</v>
      </c>
      <c r="K2" s="1299" t="s">
        <v>1708</v>
      </c>
      <c r="L2" s="1299" t="s">
        <v>654</v>
      </c>
    </row>
    <row r="3" spans="1:13" s="1198" customFormat="1" ht="15.5" customHeight="1">
      <c r="A3" s="1202">
        <v>1</v>
      </c>
      <c r="B3" s="1669"/>
      <c r="C3" s="1669"/>
      <c r="D3" s="1669"/>
      <c r="E3" s="1670"/>
      <c r="F3" s="1670"/>
      <c r="G3" s="1670"/>
      <c r="H3" s="1300"/>
      <c r="I3" s="1300"/>
      <c r="J3" s="1300"/>
      <c r="K3" s="1300"/>
      <c r="L3" s="1300"/>
      <c r="M3" s="1203"/>
    </row>
    <row r="4" spans="1:13" outlineLevel="1">
      <c r="A4" s="1202">
        <v>2</v>
      </c>
      <c r="B4" s="1624" t="s">
        <v>2263</v>
      </c>
      <c r="C4" s="1204" t="s">
        <v>2264</v>
      </c>
      <c r="D4" s="1205">
        <v>440</v>
      </c>
      <c r="E4" s="1301">
        <f>'G+T+D+C+CO'!I120</f>
        <v>176071754.90000001</v>
      </c>
      <c r="F4" s="1301">
        <f>'G+T+D+C+CO'!J120</f>
        <v>0</v>
      </c>
      <c r="G4" s="1301">
        <f>'G+T+D+C+CO'!K120</f>
        <v>0</v>
      </c>
      <c r="H4" s="1301">
        <f>'G+T+D+C+CO'!L120</f>
        <v>0</v>
      </c>
      <c r="I4" s="1301">
        <f>'G+T+D+C+CO'!M120</f>
        <v>0</v>
      </c>
      <c r="J4" s="1301">
        <f>'G+T+D+C+CO'!N120</f>
        <v>0</v>
      </c>
      <c r="K4" s="1301">
        <f>'G+T+D+C+CO'!O120</f>
        <v>0</v>
      </c>
      <c r="L4" s="1301">
        <f>SUM(E4:K4)</f>
        <v>176071754.90000001</v>
      </c>
    </row>
    <row r="5" spans="1:13" outlineLevel="1">
      <c r="A5" s="1202">
        <v>3</v>
      </c>
      <c r="B5" s="1625"/>
      <c r="C5" s="1206" t="s">
        <v>2265</v>
      </c>
      <c r="D5" s="1207">
        <v>442</v>
      </c>
      <c r="E5" s="1301">
        <f>'G+T+D+C+CO'!I125</f>
        <v>0</v>
      </c>
      <c r="F5" s="1301">
        <f>'G+T+D+C+CO'!J125</f>
        <v>58004210.238475226</v>
      </c>
      <c r="G5" s="1301">
        <f>'G+T+D+C+CO'!K125</f>
        <v>84757248.952502102</v>
      </c>
      <c r="H5" s="1301">
        <f>'G+T+D+C+CO'!L125</f>
        <v>31760598.393671919</v>
      </c>
      <c r="I5" s="1301">
        <f>'G+T+D+C+CO'!M125</f>
        <v>38671305.324916564</v>
      </c>
      <c r="J5" s="1301">
        <f>'G+T+D+C+CO'!N125</f>
        <v>14475016.400296861</v>
      </c>
      <c r="K5" s="1301">
        <f>'G+T+D+C+CO'!O125</f>
        <v>0</v>
      </c>
      <c r="L5" s="1301">
        <f t="shared" ref="L5:L68" si="0">SUM(E5:K5)</f>
        <v>227668379.3098627</v>
      </c>
    </row>
    <row r="6" spans="1:13" outlineLevel="1">
      <c r="A6" s="1202">
        <v>4</v>
      </c>
      <c r="B6" s="1625"/>
      <c r="C6" s="1206" t="s">
        <v>2266</v>
      </c>
      <c r="D6" s="1207">
        <v>444</v>
      </c>
      <c r="E6" s="1301">
        <f>'G+T+D+C+CO'!I127</f>
        <v>0</v>
      </c>
      <c r="F6" s="1301">
        <f>'G+T+D+C+CO'!J127</f>
        <v>0</v>
      </c>
      <c r="G6" s="1301">
        <f>'G+T+D+C+CO'!K127</f>
        <v>0</v>
      </c>
      <c r="H6" s="1301">
        <f>'G+T+D+C+CO'!L127</f>
        <v>0</v>
      </c>
      <c r="I6" s="1301">
        <f>'G+T+D+C+CO'!M127</f>
        <v>0</v>
      </c>
      <c r="J6" s="1301">
        <f>'G+T+D+C+CO'!N127</f>
        <v>0</v>
      </c>
      <c r="K6" s="1301">
        <f>'G+T+D+C+CO'!O127</f>
        <v>888616.74318065785</v>
      </c>
      <c r="L6" s="1301">
        <f t="shared" si="0"/>
        <v>888616.74318065785</v>
      </c>
    </row>
    <row r="7" spans="1:13" outlineLevel="1">
      <c r="A7" s="1202">
        <v>5</v>
      </c>
      <c r="B7" s="1625"/>
      <c r="C7" s="1206" t="s">
        <v>2267</v>
      </c>
      <c r="D7" s="1208">
        <v>445</v>
      </c>
      <c r="E7" s="1301">
        <f>'G+T+D+C+CO'!H129</f>
        <v>0</v>
      </c>
      <c r="F7" s="1301">
        <f>'G+T+D+C+CO'!I129</f>
        <v>0</v>
      </c>
      <c r="G7" s="1301">
        <f>'G+T+D+C+CO'!J129</f>
        <v>0</v>
      </c>
      <c r="H7" s="1301">
        <f>'G+T+D+C+CO'!K129</f>
        <v>0</v>
      </c>
      <c r="I7" s="1301">
        <f>'G+T+D+C+CO'!L129</f>
        <v>0</v>
      </c>
      <c r="J7" s="1301">
        <f>'G+T+D+C+CO'!M129</f>
        <v>0</v>
      </c>
      <c r="K7" s="1301">
        <f>'G+T+D+C+CO'!N129</f>
        <v>0</v>
      </c>
      <c r="L7" s="1301">
        <f t="shared" si="0"/>
        <v>0</v>
      </c>
    </row>
    <row r="8" spans="1:13" outlineLevel="1">
      <c r="A8" s="1202">
        <v>6</v>
      </c>
      <c r="B8" s="1625"/>
      <c r="C8" s="1206" t="s">
        <v>2268</v>
      </c>
      <c r="D8" s="1296">
        <v>446</v>
      </c>
      <c r="E8" s="1301">
        <v>0</v>
      </c>
      <c r="F8" s="1301">
        <v>0</v>
      </c>
      <c r="G8" s="1301">
        <v>0</v>
      </c>
      <c r="H8" s="1301">
        <v>0</v>
      </c>
      <c r="I8" s="1301">
        <v>0</v>
      </c>
      <c r="J8" s="1301">
        <v>0</v>
      </c>
      <c r="K8" s="1301">
        <v>0</v>
      </c>
      <c r="L8" s="1301">
        <f t="shared" si="0"/>
        <v>0</v>
      </c>
    </row>
    <row r="9" spans="1:13" outlineLevel="1">
      <c r="A9" s="1202">
        <v>7</v>
      </c>
      <c r="B9" s="1625"/>
      <c r="C9" s="1206" t="s">
        <v>2269</v>
      </c>
      <c r="D9" s="1208">
        <v>448</v>
      </c>
      <c r="E9" s="1301">
        <f ca="1">'G+T+D+C+CO'!I133</f>
        <v>0</v>
      </c>
      <c r="F9" s="1301">
        <f ca="1">'G+T+D+C+CO'!J133</f>
        <v>0</v>
      </c>
      <c r="G9" s="1301">
        <f ca="1">'G+T+D+C+CO'!K133</f>
        <v>0</v>
      </c>
      <c r="H9" s="1301">
        <f ca="1">'G+T+D+C+CO'!L133</f>
        <v>0</v>
      </c>
      <c r="I9" s="1301">
        <f ca="1">'G+T+D+C+CO'!M133</f>
        <v>0</v>
      </c>
      <c r="J9" s="1301">
        <f ca="1">'G+T+D+C+CO'!N133</f>
        <v>0</v>
      </c>
      <c r="K9" s="1301">
        <f ca="1">'G+T+D+C+CO'!O133</f>
        <v>0</v>
      </c>
      <c r="L9" s="1301">
        <f t="shared" ca="1" si="0"/>
        <v>0</v>
      </c>
    </row>
    <row r="10" spans="1:13">
      <c r="A10" s="1202">
        <v>8</v>
      </c>
      <c r="B10" s="1625"/>
      <c r="C10" s="1671" t="s">
        <v>2270</v>
      </c>
      <c r="D10" s="1672"/>
      <c r="E10" s="1301">
        <f ca="1">'G+T+D+C+CO'!I135</f>
        <v>176071754.90000001</v>
      </c>
      <c r="F10" s="1301">
        <f ca="1">'G+T+D+C+CO'!J135</f>
        <v>58004210.238475226</v>
      </c>
      <c r="G10" s="1301">
        <f ca="1">'G+T+D+C+CO'!K135</f>
        <v>84757248.952502102</v>
      </c>
      <c r="H10" s="1301">
        <f ca="1">'G+T+D+C+CO'!L135</f>
        <v>31760598.393671919</v>
      </c>
      <c r="I10" s="1301">
        <f ca="1">'G+T+D+C+CO'!M135</f>
        <v>38671305.324916564</v>
      </c>
      <c r="J10" s="1301">
        <f ca="1">'G+T+D+C+CO'!N135</f>
        <v>14475016.400296861</v>
      </c>
      <c r="K10" s="1301">
        <f ca="1">'G+T+D+C+CO'!O135</f>
        <v>888616.74318065785</v>
      </c>
      <c r="L10" s="1301">
        <f ca="1">SUM(E10:K10)</f>
        <v>404628750.95304328</v>
      </c>
    </row>
    <row r="11" spans="1:13" outlineLevel="1">
      <c r="A11" s="1202">
        <v>9</v>
      </c>
      <c r="B11" s="1625"/>
      <c r="C11" s="1209" t="s">
        <v>2271</v>
      </c>
      <c r="D11" s="1208">
        <v>447</v>
      </c>
      <c r="E11" s="1301">
        <f>'G+T+D+C+CO'!I138+'G+T+D+C+CO'!I143</f>
        <v>7979097.4369511064</v>
      </c>
      <c r="F11" s="1301">
        <f>'G+T+D+C+CO'!J138+'G+T+D+C+CO'!J143</f>
        <v>2678980.8764085867</v>
      </c>
      <c r="G11" s="1301">
        <f>'G+T+D+C+CO'!K138+'G+T+D+C+CO'!K143</f>
        <v>4559882.2855225522</v>
      </c>
      <c r="H11" s="1301">
        <f>'G+T+D+C+CO'!L138+'G+T+D+C+CO'!L143</f>
        <v>1836297.6094825035</v>
      </c>
      <c r="I11" s="1301">
        <f>'G+T+D+C+CO'!M138+'G+T+D+C+CO'!M143</f>
        <v>2598540.29118346</v>
      </c>
      <c r="J11" s="1301">
        <f>'G+T+D+C+CO'!N138+'G+T+D+C+CO'!N143</f>
        <v>747509.54112170485</v>
      </c>
      <c r="K11" s="1301">
        <f>'G+T+D+C+CO'!O138+'G+T+D+C+CO'!O143</f>
        <v>34004.997127705778</v>
      </c>
      <c r="L11" s="1301">
        <f t="shared" si="0"/>
        <v>20434313.037797619</v>
      </c>
    </row>
    <row r="12" spans="1:13">
      <c r="A12" s="1202">
        <v>10</v>
      </c>
      <c r="B12" s="1625"/>
      <c r="C12" s="1673" t="s">
        <v>2272</v>
      </c>
      <c r="D12" s="1674"/>
      <c r="E12" s="1301">
        <f ca="1">'G+T+D+C+CO'!I157</f>
        <v>183720401.32377538</v>
      </c>
      <c r="F12" s="1301">
        <f ca="1">'G+T+D+C+CO'!J157</f>
        <v>60872878.239112377</v>
      </c>
      <c r="G12" s="1301">
        <f ca="1">'G+T+D+C+CO'!K157</f>
        <v>89601370.97053735</v>
      </c>
      <c r="H12" s="1301">
        <f ca="1">'G+T+D+C+CO'!L157</f>
        <v>33668578.844343893</v>
      </c>
      <c r="I12" s="1301">
        <f ca="1">'G+T+D+C+CO'!M157</f>
        <v>41309864.367697909</v>
      </c>
      <c r="J12" s="1301">
        <f ca="1">'G+T+D+C+CO'!N157</f>
        <v>15375275.437522201</v>
      </c>
      <c r="K12" s="1301">
        <f ca="1">'G+T+D+C+CO'!O157</f>
        <v>910260.26595875435</v>
      </c>
      <c r="L12" s="1301">
        <f t="shared" ca="1" si="0"/>
        <v>425458629.44894779</v>
      </c>
    </row>
    <row r="13" spans="1:13" outlineLevel="1">
      <c r="A13" s="1202">
        <v>11</v>
      </c>
      <c r="B13" s="1625"/>
      <c r="C13" s="1210" t="s">
        <v>2273</v>
      </c>
      <c r="D13" s="1208">
        <v>449.1</v>
      </c>
      <c r="E13" s="1301">
        <f>'G+T+D+C+CO'!H145+'G+T+D+C+CO'!I146</f>
        <v>111991.75366000755</v>
      </c>
      <c r="F13" s="1301">
        <f>'G+T+D+C+CO'!I145+'G+T+D+C+CO'!J146</f>
        <v>32430.753542329719</v>
      </c>
      <c r="G13" s="1301">
        <f>'G+T+D+C+CO'!J145+'G+T+D+C+CO'!K146</f>
        <v>53743.858734965877</v>
      </c>
      <c r="H13" s="1301">
        <f>'G+T+D+C+CO'!K145+'G+T+D+C+CO'!L146</f>
        <v>21343.44383258895</v>
      </c>
      <c r="I13" s="1301">
        <f>'G+T+D+C+CO'!L145+'G+T+D+C+CO'!M146</f>
        <v>28961.802065862998</v>
      </c>
      <c r="J13" s="1301">
        <f>'G+T+D+C+CO'!M145+'G+T+D+C+CO'!N146</f>
        <v>9726.7127293984922</v>
      </c>
      <c r="K13" s="1301">
        <f>'G+T+D+C+CO'!N145+'G+T+D+C+CO'!O146</f>
        <v>307.52221187723291</v>
      </c>
      <c r="L13" s="1301">
        <f t="shared" si="0"/>
        <v>258505.84677703076</v>
      </c>
    </row>
    <row r="14" spans="1:13">
      <c r="A14" s="1202">
        <v>12</v>
      </c>
      <c r="B14" s="1625"/>
      <c r="C14" s="1673" t="s">
        <v>2274</v>
      </c>
      <c r="D14" s="1674"/>
      <c r="E14" s="1301">
        <f ca="1">'G+T+D+C+CO'!I148+'G+T+D+C+CO'!I150+'G+T+D+C+CO'!I152+'G+T+D+C+CO'!I154</f>
        <v>-330451.01317573863</v>
      </c>
      <c r="F14" s="1301">
        <f ca="1">'G+T+D+C+CO'!J148+'G+T+D+C+CO'!J150+'G+T+D+C+CO'!J152+'G+T+D+C+CO'!J154</f>
        <v>189687.1242285702</v>
      </c>
      <c r="G14" s="1301">
        <f ca="1">'G+T+D+C+CO'!K148+'G+T+D+C+CO'!K150+'G+T+D+C+CO'!K152+'G+T+D+C+CO'!K154</f>
        <v>284239.73251269019</v>
      </c>
      <c r="H14" s="1301">
        <f ca="1">'G+T+D+C+CO'!L148+'G+T+D+C+CO'!L150+'G+T+D+C+CO'!L152+'G+T+D+C+CO'!L154</f>
        <v>71682.841189474682</v>
      </c>
      <c r="I14" s="1301">
        <f ca="1">'G+T+D+C+CO'!M148+'G+T+D+C+CO'!M150+'G+T+D+C+CO'!M152+'G+T+D+C+CO'!M154</f>
        <v>40018.751597886316</v>
      </c>
      <c r="J14" s="1301">
        <f ca="1">'G+T+D+C+CO'!N148+'G+T+D+C+CO'!N150+'G+T+D+C+CO'!N152+'G+T+D+C+CO'!N154</f>
        <v>152749.49610363503</v>
      </c>
      <c r="K14" s="1301">
        <f ca="1">'G+T+D+C+CO'!O148+'G+T+D+C+CO'!O150+'G+T+D+C+CO'!O152+'G+T+D+C+CO'!O154</f>
        <v>-12361.474349609372</v>
      </c>
      <c r="L14" s="1301">
        <f t="shared" ca="1" si="0"/>
        <v>395565.45810690848</v>
      </c>
    </row>
    <row r="15" spans="1:13" outlineLevel="1">
      <c r="A15" s="1202">
        <v>13</v>
      </c>
      <c r="B15" s="1625"/>
      <c r="C15" s="1193" t="s">
        <v>2275</v>
      </c>
      <c r="D15" s="1211">
        <v>450</v>
      </c>
      <c r="E15" s="1301">
        <f>'G+T+D+C+CO'!I162</f>
        <v>-641.98040904044706</v>
      </c>
      <c r="F15" s="1301">
        <f>'G+T+D+C+CO'!J162</f>
        <v>-82.993867577684782</v>
      </c>
      <c r="G15" s="1301">
        <f>'G+T+D+C+CO'!K162</f>
        <v>-105.9995512487373</v>
      </c>
      <c r="H15" s="1301">
        <f>'G+T+D+C+CO'!L162</f>
        <v>-27.909345139876681</v>
      </c>
      <c r="I15" s="1301">
        <f>'G+T+D+C+CO'!M162</f>
        <v>-17.915826493056791</v>
      </c>
      <c r="J15" s="1301">
        <f>'G+T+D+C+CO'!N162</f>
        <v>-6.7060545314662088</v>
      </c>
      <c r="K15" s="1301">
        <f>'G+T+D+C+CO'!O162</f>
        <v>-0.66494596873101042</v>
      </c>
      <c r="L15" s="1301">
        <f t="shared" si="0"/>
        <v>-884.16999999999985</v>
      </c>
    </row>
    <row r="16" spans="1:13" outlineLevel="1">
      <c r="A16" s="1202">
        <v>14</v>
      </c>
      <c r="B16" s="1625"/>
      <c r="C16" s="1193" t="s">
        <v>2276</v>
      </c>
      <c r="D16" s="1211">
        <v>451</v>
      </c>
      <c r="E16" s="1301">
        <f>'G+T+D+C+CO'!I167</f>
        <v>133160.14765326225</v>
      </c>
      <c r="F16" s="1301">
        <f>'G+T+D+C+CO'!J167</f>
        <v>25027.850468444689</v>
      </c>
      <c r="G16" s="1301">
        <f>'G+T+D+C+CO'!K167</f>
        <v>1287.2945757984019</v>
      </c>
      <c r="H16" s="1301">
        <f>'G+T+D+C+CO'!L167</f>
        <v>79.895399003899172</v>
      </c>
      <c r="I16" s="1301">
        <f>'G+T+D+C+CO'!M167</f>
        <v>1.2024391154432992</v>
      </c>
      <c r="J16" s="1301">
        <f>'G+T+D+C+CO'!N167</f>
        <v>6181.5753291473038</v>
      </c>
      <c r="K16" s="1301">
        <f>'G+T+D+C+CO'!O167</f>
        <v>3237.5573407661132</v>
      </c>
      <c r="L16" s="1301">
        <f t="shared" si="0"/>
        <v>168975.52320553811</v>
      </c>
    </row>
    <row r="17" spans="1:12" outlineLevel="1">
      <c r="A17" s="1202">
        <v>15</v>
      </c>
      <c r="B17" s="1625"/>
      <c r="C17" s="1193" t="s">
        <v>2277</v>
      </c>
      <c r="D17" s="1211">
        <v>453</v>
      </c>
      <c r="E17" s="1301">
        <f>'G+T+D+C+CO'!I169</f>
        <v>311.27435021976066</v>
      </c>
      <c r="F17" s="1301">
        <f>'G+T+D+C+CO'!J169</f>
        <v>97.142667809508239</v>
      </c>
      <c r="G17" s="1301">
        <f>'G+T+D+C+CO'!K169</f>
        <v>159.8772259094774</v>
      </c>
      <c r="H17" s="1301">
        <f>'G+T+D+C+CO'!L169</f>
        <v>64.219722666373002</v>
      </c>
      <c r="I17" s="1301">
        <f>'G+T+D+C+CO'!M169</f>
        <v>84.376550927511474</v>
      </c>
      <c r="J17" s="1301">
        <f>'G+T+D+C+CO'!N169</f>
        <v>27.50349863569177</v>
      </c>
      <c r="K17" s="1301">
        <f>'G+T+D+C+CO'!O169</f>
        <v>1.2227365184284555</v>
      </c>
      <c r="L17" s="1301">
        <f t="shared" si="0"/>
        <v>745.61675268675106</v>
      </c>
    </row>
    <row r="18" spans="1:12" outlineLevel="1">
      <c r="A18" s="1202">
        <v>16</v>
      </c>
      <c r="B18" s="1625"/>
      <c r="C18" s="1193" t="s">
        <v>2278</v>
      </c>
      <c r="D18" s="1211">
        <v>454</v>
      </c>
      <c r="E18" s="1301">
        <f>'G+T+D+C+CO'!I176</f>
        <v>772292.2470015554</v>
      </c>
      <c r="F18" s="1301">
        <f>'G+T+D+C+CO'!J176</f>
        <v>189424.52312143747</v>
      </c>
      <c r="G18" s="1301">
        <f>'G+T+D+C+CO'!K176</f>
        <v>226917.6061826373</v>
      </c>
      <c r="H18" s="1301">
        <f>'G+T+D+C+CO'!L176</f>
        <v>87093.081225411457</v>
      </c>
      <c r="I18" s="1301">
        <f>'G+T+D+C+CO'!M176</f>
        <v>110662.54792395217</v>
      </c>
      <c r="J18" s="1301">
        <f>'G+T+D+C+CO'!N176</f>
        <v>65440.741386539645</v>
      </c>
      <c r="K18" s="1301">
        <f>'G+T+D+C+CO'!O176</f>
        <v>5247.9199231920256</v>
      </c>
      <c r="L18" s="1301">
        <f t="shared" si="0"/>
        <v>1457078.6667647255</v>
      </c>
    </row>
    <row r="19" spans="1:12" outlineLevel="1">
      <c r="A19" s="1202">
        <v>17</v>
      </c>
      <c r="B19" s="1625"/>
      <c r="C19" s="1193" t="s">
        <v>2279</v>
      </c>
      <c r="D19" s="1297">
        <v>455</v>
      </c>
      <c r="E19" s="1301">
        <v>0</v>
      </c>
      <c r="F19" s="1301">
        <v>0</v>
      </c>
      <c r="G19" s="1301">
        <v>0</v>
      </c>
      <c r="H19" s="1301">
        <v>0</v>
      </c>
      <c r="I19" s="1301">
        <v>0</v>
      </c>
      <c r="J19" s="1301">
        <v>0</v>
      </c>
      <c r="K19" s="1301">
        <v>0</v>
      </c>
      <c r="L19" s="1301">
        <f t="shared" si="0"/>
        <v>0</v>
      </c>
    </row>
    <row r="20" spans="1:12" outlineLevel="1">
      <c r="A20" s="1202">
        <v>18</v>
      </c>
      <c r="B20" s="1625"/>
      <c r="C20" s="1193" t="s">
        <v>2280</v>
      </c>
      <c r="D20" s="1211">
        <v>456</v>
      </c>
      <c r="E20" s="1301">
        <f>'G+T+D+C+CO'!I188</f>
        <v>12773612.259814283</v>
      </c>
      <c r="F20" s="1301">
        <f>'G+T+D+C+CO'!J188</f>
        <v>2681535.0914225178</v>
      </c>
      <c r="G20" s="1301">
        <f>'G+T+D+C+CO'!K188</f>
        <v>1269738.5458269597</v>
      </c>
      <c r="H20" s="1301">
        <f>'G+T+D+C+CO'!L188</f>
        <v>475334.14881406719</v>
      </c>
      <c r="I20" s="1301">
        <f>'G+T+D+C+CO'!M188</f>
        <v>617297.91304173262</v>
      </c>
      <c r="J20" s="1301">
        <f>'G+T+D+C+CO'!N188</f>
        <v>688511.17288485134</v>
      </c>
      <c r="K20" s="1301">
        <f>'G+T+D+C+CO'!O188</f>
        <v>263908.69221599057</v>
      </c>
      <c r="L20" s="1301">
        <f t="shared" si="0"/>
        <v>18769937.824020404</v>
      </c>
    </row>
    <row r="21" spans="1:12" outlineLevel="1">
      <c r="A21" s="1202">
        <v>19</v>
      </c>
      <c r="B21" s="1625"/>
      <c r="C21" s="1193" t="s">
        <v>2281</v>
      </c>
      <c r="D21" s="1211">
        <v>456.1</v>
      </c>
      <c r="E21" s="1301">
        <f>'G+T+D+C+CO'!I190</f>
        <v>13790725.702070286</v>
      </c>
      <c r="F21" s="1301">
        <f>'G+T+D+C+CO'!J190</f>
        <v>2928432.3673549611</v>
      </c>
      <c r="G21" s="1301">
        <f>'G+T+D+C+CO'!K190</f>
        <v>1551741.1829950218</v>
      </c>
      <c r="H21" s="1301">
        <f>'G+T+D+C+CO'!L190</f>
        <v>583886.87964859803</v>
      </c>
      <c r="I21" s="1301">
        <f>'G+T+D+C+CO'!M190</f>
        <v>756989.92619509762</v>
      </c>
      <c r="J21" s="1301">
        <f>'G+T+D+C+CO'!N190</f>
        <v>769880.99977404089</v>
      </c>
      <c r="K21" s="1301">
        <f>'G+T+D+C+CO'!O190</f>
        <v>272702.24948237563</v>
      </c>
      <c r="L21" s="1301">
        <f t="shared" si="0"/>
        <v>20654359.307520382</v>
      </c>
    </row>
    <row r="22" spans="1:12" outlineLevel="1">
      <c r="A22" s="1202">
        <v>20</v>
      </c>
      <c r="B22" s="1625"/>
      <c r="C22" s="1193" t="s">
        <v>2282</v>
      </c>
      <c r="D22" s="1297">
        <v>457.1</v>
      </c>
      <c r="E22" s="1301">
        <v>0</v>
      </c>
      <c r="F22" s="1301">
        <v>0</v>
      </c>
      <c r="G22" s="1301">
        <v>0</v>
      </c>
      <c r="H22" s="1301">
        <v>0</v>
      </c>
      <c r="I22" s="1301">
        <v>0</v>
      </c>
      <c r="J22" s="1301">
        <v>0</v>
      </c>
      <c r="K22" s="1301">
        <v>0</v>
      </c>
      <c r="L22" s="1301">
        <f t="shared" si="0"/>
        <v>0</v>
      </c>
    </row>
    <row r="23" spans="1:12" outlineLevel="1">
      <c r="A23" s="1202">
        <v>21</v>
      </c>
      <c r="B23" s="1625"/>
      <c r="C23" s="1193" t="s">
        <v>2283</v>
      </c>
      <c r="D23" s="1297">
        <v>457.2</v>
      </c>
      <c r="E23" s="1301">
        <v>0</v>
      </c>
      <c r="F23" s="1301">
        <v>0</v>
      </c>
      <c r="G23" s="1301">
        <v>0</v>
      </c>
      <c r="H23" s="1301">
        <v>0</v>
      </c>
      <c r="I23" s="1301">
        <v>0</v>
      </c>
      <c r="J23" s="1301">
        <v>0</v>
      </c>
      <c r="K23" s="1301">
        <v>0</v>
      </c>
      <c r="L23" s="1301">
        <f t="shared" si="0"/>
        <v>0</v>
      </c>
    </row>
    <row r="24" spans="1:12">
      <c r="A24" s="1202">
        <v>22</v>
      </c>
      <c r="B24" s="1626"/>
      <c r="C24" s="1673" t="s">
        <v>2284</v>
      </c>
      <c r="D24" s="1674"/>
      <c r="E24" s="1301">
        <f>'G+T+D+C+CO'!I190</f>
        <v>13790725.702070286</v>
      </c>
      <c r="F24" s="1301">
        <f>'G+T+D+C+CO'!J190</f>
        <v>2928432.3673549611</v>
      </c>
      <c r="G24" s="1301">
        <f>'G+T+D+C+CO'!K190</f>
        <v>1551741.1829950218</v>
      </c>
      <c r="H24" s="1301">
        <f>'G+T+D+C+CO'!L190</f>
        <v>583886.87964859803</v>
      </c>
      <c r="I24" s="1301">
        <f>'G+T+D+C+CO'!M190</f>
        <v>756989.92619509762</v>
      </c>
      <c r="J24" s="1301">
        <f>'G+T+D+C+CO'!N190</f>
        <v>769880.99977404089</v>
      </c>
      <c r="K24" s="1301">
        <f>'G+T+D+C+CO'!O190</f>
        <v>272702.24948237563</v>
      </c>
      <c r="L24" s="1301">
        <f t="shared" si="0"/>
        <v>20654359.307520382</v>
      </c>
    </row>
    <row r="25" spans="1:12">
      <c r="A25" s="1202">
        <v>23</v>
      </c>
      <c r="B25" s="1643" t="s">
        <v>2285</v>
      </c>
      <c r="C25" s="1643"/>
      <c r="D25" s="1644"/>
      <c r="E25" s="1301">
        <f ca="1">'G+T+D+C+CO'!I192</f>
        <v>197511127.02584568</v>
      </c>
      <c r="F25" s="1301">
        <f ca="1">'G+T+D+C+CO'!J192</f>
        <v>63801310.606467336</v>
      </c>
      <c r="G25" s="1301">
        <f ca="1">'G+T+D+C+CO'!K192</f>
        <v>91153112.153532371</v>
      </c>
      <c r="H25" s="1301">
        <f ca="1">'G+T+D+C+CO'!L192</f>
        <v>34252465.723992489</v>
      </c>
      <c r="I25" s="1301">
        <f ca="1">'G+T+D+C+CO'!M192</f>
        <v>42066854.293893009</v>
      </c>
      <c r="J25" s="1301">
        <f ca="1">'G+T+D+C+CO'!N192</f>
        <v>16145156.437296242</v>
      </c>
      <c r="K25" s="1301">
        <f ca="1">'G+T+D+C+CO'!O192</f>
        <v>1182962.5154411299</v>
      </c>
      <c r="L25" s="1301">
        <f t="shared" ca="1" si="0"/>
        <v>446112988.75646824</v>
      </c>
    </row>
    <row r="26" spans="1:12" ht="15" customHeight="1" outlineLevel="2">
      <c r="A26" s="1202">
        <v>24</v>
      </c>
      <c r="B26" s="1624" t="s">
        <v>2286</v>
      </c>
      <c r="C26" s="1193" t="s">
        <v>2287</v>
      </c>
      <c r="D26" s="1211">
        <v>500</v>
      </c>
      <c r="E26" s="1301">
        <f>'G+T+D+C+CO'!I217</f>
        <v>1305664.0741898571</v>
      </c>
      <c r="F26" s="1301">
        <f>'G+T+D+C+CO'!J217</f>
        <v>378096.31883857498</v>
      </c>
      <c r="G26" s="1301">
        <f>'G+T+D+C+CO'!K217</f>
        <v>626576.71895746049</v>
      </c>
      <c r="H26" s="1301">
        <f>'G+T+D+C+CO'!L217</f>
        <v>248834.10537799221</v>
      </c>
      <c r="I26" s="1301">
        <f>'G+T+D+C+CO'!M217</f>
        <v>337653.29361655033</v>
      </c>
      <c r="J26" s="1301">
        <f>'G+T+D+C+CO'!N217</f>
        <v>113399.59377094662</v>
      </c>
      <c r="K26" s="1301">
        <f>'G+T+D+C+CO'!O217</f>
        <v>3585.2702626879936</v>
      </c>
      <c r="L26" s="1301">
        <f t="shared" si="0"/>
        <v>3013809.37501407</v>
      </c>
    </row>
    <row r="27" spans="1:12" ht="15" customHeight="1" outlineLevel="2">
      <c r="A27" s="1202">
        <v>25</v>
      </c>
      <c r="B27" s="1625"/>
      <c r="C27" s="1193" t="s">
        <v>673</v>
      </c>
      <c r="D27" s="1211">
        <v>501</v>
      </c>
      <c r="E27" s="1301">
        <f>'G+T+D+C+CO'!I229+'G+T+D+C+CO'!I234</f>
        <v>17698917.083862577</v>
      </c>
      <c r="F27" s="1301">
        <f>'G+T+D+C+CO'!J229+'G+T+D+C+CO'!J234</f>
        <v>5942408.9974425538</v>
      </c>
      <c r="G27" s="1301">
        <f>'G+T+D+C+CO'!K229+'G+T+D+C+CO'!K234</f>
        <v>10114549.81235016</v>
      </c>
      <c r="H27" s="1301">
        <f>'G+T+D+C+CO'!L229+'G+T+D+C+CO'!L234</f>
        <v>4073202.4377865791</v>
      </c>
      <c r="I27" s="1301">
        <f>'G+T+D+C+CO'!M229+'G+T+D+C+CO'!M234</f>
        <v>5763978.8856001161</v>
      </c>
      <c r="J27" s="1301">
        <f>'G+T+D+C+CO'!N229+'G+T+D+C+CO'!N234</f>
        <v>1658095.9804351728</v>
      </c>
      <c r="K27" s="1301">
        <f>'G+T+D+C+CO'!O229+'G+T+D+C+CO'!O234</f>
        <v>75428.53428673296</v>
      </c>
      <c r="L27" s="1301">
        <f t="shared" si="0"/>
        <v>45326581.731763884</v>
      </c>
    </row>
    <row r="28" spans="1:12" ht="15" customHeight="1" outlineLevel="2">
      <c r="A28" s="1202">
        <v>26</v>
      </c>
      <c r="B28" s="1625"/>
      <c r="C28" s="1193" t="s">
        <v>2288</v>
      </c>
      <c r="D28" s="1211">
        <v>502</v>
      </c>
      <c r="E28" s="1301">
        <f>'G+T+D+C+CO'!I240</f>
        <v>2108153.334909474</v>
      </c>
      <c r="F28" s="1301">
        <f>'G+T+D+C+CO'!J240</f>
        <v>610482.45964117208</v>
      </c>
      <c r="G28" s="1301">
        <f>'G+T+D+C+CO'!K240</f>
        <v>1011684.2653164179</v>
      </c>
      <c r="H28" s="1301">
        <f>'G+T+D+C+CO'!L240</f>
        <v>401772.90580452193</v>
      </c>
      <c r="I28" s="1301">
        <f>'G+T+D+C+CO'!M240</f>
        <v>545182.2800765764</v>
      </c>
      <c r="J28" s="1301">
        <f>'G+T+D+C+CO'!N240</f>
        <v>183097.42644480424</v>
      </c>
      <c r="K28" s="1301">
        <f>'G+T+D+C+CO'!O240</f>
        <v>5788.8545838463542</v>
      </c>
      <c r="L28" s="1301">
        <f t="shared" si="0"/>
        <v>4866161.526776813</v>
      </c>
    </row>
    <row r="29" spans="1:12" ht="15" customHeight="1" outlineLevel="2">
      <c r="A29" s="1202">
        <v>27</v>
      </c>
      <c r="B29" s="1625"/>
      <c r="C29" s="1193" t="s">
        <v>2289</v>
      </c>
      <c r="D29" s="1211">
        <v>503</v>
      </c>
      <c r="E29" s="1301">
        <f>'G+T+D+C+CO'!I242+'G+T+D+C+CO'!I248</f>
        <v>128578.36356228149</v>
      </c>
      <c r="F29" s="1301">
        <f>'G+T+D+C+CO'!J242+'G+T+D+C+CO'!J248</f>
        <v>43170.168032799964</v>
      </c>
      <c r="G29" s="1301">
        <f>'G+T+D+C+CO'!K242+'G+T+D+C+CO'!K248</f>
        <v>73479.764715488651</v>
      </c>
      <c r="H29" s="1301">
        <f>'G+T+D+C+CO'!L242+'G+T+D+C+CO'!L248</f>
        <v>29590.833237250081</v>
      </c>
      <c r="I29" s="1301">
        <f>'G+T+D+C+CO'!M242+'G+T+D+C+CO'!M248</f>
        <v>41873.916308345382</v>
      </c>
      <c r="J29" s="1301">
        <f>'G+T+D+C+CO'!N242+'G+T+D+C+CO'!N248</f>
        <v>12045.667358255339</v>
      </c>
      <c r="K29" s="1301">
        <f>'G+T+D+C+CO'!O242+'G+T+D+C+CO'!O248</f>
        <v>547.97010791877153</v>
      </c>
      <c r="L29" s="1301">
        <f t="shared" si="0"/>
        <v>329286.68332233973</v>
      </c>
    </row>
    <row r="30" spans="1:12" ht="15" customHeight="1" outlineLevel="2">
      <c r="A30" s="1202">
        <v>28</v>
      </c>
      <c r="B30" s="1625"/>
      <c r="C30" s="1193" t="s">
        <v>2290</v>
      </c>
      <c r="D30" s="1297">
        <v>504</v>
      </c>
      <c r="E30" s="1301">
        <v>0</v>
      </c>
      <c r="F30" s="1301">
        <v>0</v>
      </c>
      <c r="G30" s="1301">
        <v>0</v>
      </c>
      <c r="H30" s="1301">
        <v>0</v>
      </c>
      <c r="I30" s="1301">
        <v>0</v>
      </c>
      <c r="J30" s="1301">
        <v>0</v>
      </c>
      <c r="K30" s="1301">
        <v>0</v>
      </c>
      <c r="L30" s="1301">
        <f t="shared" si="0"/>
        <v>0</v>
      </c>
    </row>
    <row r="31" spans="1:12" ht="15" customHeight="1" outlineLevel="2">
      <c r="A31" s="1202">
        <v>29</v>
      </c>
      <c r="B31" s="1625"/>
      <c r="C31" s="1193" t="s">
        <v>2291</v>
      </c>
      <c r="D31" s="1211">
        <v>505</v>
      </c>
      <c r="E31" s="1301">
        <f>'G+T+D+C+CO'!I252</f>
        <v>-3633.8694405778961</v>
      </c>
      <c r="F31" s="1301">
        <f>'G+T+D+C+CO'!J252</f>
        <v>-1052.3018024180599</v>
      </c>
      <c r="G31" s="1301">
        <f>'G+T+D+C+CO'!K252</f>
        <v>-1743.8620210254753</v>
      </c>
      <c r="H31" s="1301">
        <f>'G+T+D+C+CO'!L252</f>
        <v>-692.54463623630443</v>
      </c>
      <c r="I31" s="1301">
        <f>'G+T+D+C+CO'!M252</f>
        <v>-939.74247238516045</v>
      </c>
      <c r="J31" s="1301">
        <f>'G+T+D+C+CO'!N252</f>
        <v>-315.60898896132903</v>
      </c>
      <c r="K31" s="1301">
        <f>'G+T+D+C+CO'!O252</f>
        <v>-9.9783736884071779</v>
      </c>
      <c r="L31" s="1301">
        <f t="shared" si="0"/>
        <v>-8387.9077352926324</v>
      </c>
    </row>
    <row r="32" spans="1:12" ht="15" customHeight="1" outlineLevel="2">
      <c r="A32" s="1202">
        <v>30</v>
      </c>
      <c r="B32" s="1625"/>
      <c r="C32" s="1193" t="s">
        <v>2292</v>
      </c>
      <c r="D32" s="1211">
        <v>506</v>
      </c>
      <c r="E32" s="1301">
        <f>'G+T+D+C+CO'!I257</f>
        <v>-1270874.9933765144</v>
      </c>
      <c r="F32" s="1301">
        <f>'G+T+D+C+CO'!J257</f>
        <v>-368022.04043012287</v>
      </c>
      <c r="G32" s="1301">
        <f>'G+T+D+C+CO'!K257</f>
        <v>-609881.74469687534</v>
      </c>
      <c r="H32" s="1301">
        <f>'G+T+D+C+CO'!L257</f>
        <v>-242203.98514091506</v>
      </c>
      <c r="I32" s="1301">
        <f>'G+T+D+C+CO'!M257</f>
        <v>-328656.60913183237</v>
      </c>
      <c r="J32" s="1301">
        <f>'G+T+D+C+CO'!N257</f>
        <v>-110378.09098942485</v>
      </c>
      <c r="K32" s="1301">
        <f>'G+T+D+C+CO'!O257</f>
        <v>-3489.7416658827865</v>
      </c>
      <c r="L32" s="1301">
        <f t="shared" si="0"/>
        <v>-2933507.2054315684</v>
      </c>
    </row>
    <row r="33" spans="1:12" ht="15" customHeight="1" outlineLevel="2">
      <c r="A33" s="1202">
        <v>31</v>
      </c>
      <c r="B33" s="1625"/>
      <c r="C33" s="1193" t="s">
        <v>114</v>
      </c>
      <c r="D33" s="1211">
        <v>507</v>
      </c>
      <c r="E33" s="1301">
        <f>'G+T+D+C+CO'!I264</f>
        <v>28768.528905602314</v>
      </c>
      <c r="F33" s="1301">
        <f>'G+T+D+C+CO'!J264</f>
        <v>8330.8372288320352</v>
      </c>
      <c r="G33" s="1301">
        <f>'G+T+D+C+CO'!K264</f>
        <v>13805.764290550616</v>
      </c>
      <c r="H33" s="1301">
        <f>'G+T+D+C+CO'!L264</f>
        <v>5482.7204751790759</v>
      </c>
      <c r="I33" s="1301">
        <f>'G+T+D+C+CO'!M264</f>
        <v>7439.7302717445127</v>
      </c>
      <c r="J33" s="1301">
        <f>'G+T+D+C+CO'!N264</f>
        <v>2498.6055416338741</v>
      </c>
      <c r="K33" s="1301">
        <f>'G+T+D+C+CO'!O264</f>
        <v>78.996545302461854</v>
      </c>
      <c r="L33" s="1301">
        <f t="shared" si="0"/>
        <v>66405.183258844889</v>
      </c>
    </row>
    <row r="34" spans="1:12" ht="15" customHeight="1" outlineLevel="2">
      <c r="A34" s="1202">
        <v>32</v>
      </c>
      <c r="B34" s="1625"/>
      <c r="C34" s="1193" t="s">
        <v>2293</v>
      </c>
      <c r="D34" s="1297">
        <v>508</v>
      </c>
      <c r="E34" s="1301">
        <v>0</v>
      </c>
      <c r="F34" s="1301">
        <v>0</v>
      </c>
      <c r="G34" s="1301">
        <v>0</v>
      </c>
      <c r="H34" s="1301">
        <v>0</v>
      </c>
      <c r="I34" s="1301">
        <v>0</v>
      </c>
      <c r="J34" s="1301">
        <v>0</v>
      </c>
      <c r="K34" s="1301">
        <v>0</v>
      </c>
      <c r="L34" s="1301">
        <f t="shared" si="0"/>
        <v>0</v>
      </c>
    </row>
    <row r="35" spans="1:12">
      <c r="A35" s="1202">
        <v>33</v>
      </c>
      <c r="B35" s="1625"/>
      <c r="C35" s="1667" t="s">
        <v>2294</v>
      </c>
      <c r="D35" s="1668"/>
      <c r="E35" s="1301">
        <f>SUM(E26:E34)</f>
        <v>19995572.522612698</v>
      </c>
      <c r="F35" s="1301">
        <f t="shared" ref="F35:K35" si="1">SUM(F26:F34)</f>
        <v>6613414.4389513908</v>
      </c>
      <c r="G35" s="1301">
        <f t="shared" si="1"/>
        <v>11228470.718912175</v>
      </c>
      <c r="H35" s="1301">
        <f t="shared" si="1"/>
        <v>4515986.472904372</v>
      </c>
      <c r="I35" s="1301">
        <f t="shared" si="1"/>
        <v>6366531.7542691147</v>
      </c>
      <c r="J35" s="1301">
        <f t="shared" si="1"/>
        <v>1858443.5735724266</v>
      </c>
      <c r="K35" s="1301">
        <f t="shared" si="1"/>
        <v>81929.905746917328</v>
      </c>
      <c r="L35" s="1301">
        <f t="shared" si="0"/>
        <v>50660349.38696909</v>
      </c>
    </row>
    <row r="36" spans="1:12" ht="15" customHeight="1" outlineLevel="1">
      <c r="A36" s="1202">
        <v>34</v>
      </c>
      <c r="B36" s="1625"/>
      <c r="C36" s="1212" t="s">
        <v>2295</v>
      </c>
      <c r="D36" s="1211">
        <v>510</v>
      </c>
      <c r="E36" s="1301">
        <f>'G+T+D+C+CO'!I268</f>
        <v>67243.839065276799</v>
      </c>
      <c r="F36" s="1301">
        <f>'G+T+D+C+CO'!J268</f>
        <v>19472.579906075989</v>
      </c>
      <c r="G36" s="1301">
        <f>'G+T+D+C+CO'!K268</f>
        <v>32269.727630951114</v>
      </c>
      <c r="H36" s="1301">
        <f>'G+T+D+C+CO'!L268</f>
        <v>12815.364125241871</v>
      </c>
      <c r="I36" s="1301">
        <f>'G+T+D+C+CO'!M268</f>
        <v>17389.697843911421</v>
      </c>
      <c r="J36" s="1301">
        <f>'G+T+D+C+CO'!N268</f>
        <v>5840.2648769613643</v>
      </c>
      <c r="K36" s="1301">
        <f>'G+T+D+C+CO'!O268</f>
        <v>184.64729275736931</v>
      </c>
      <c r="L36" s="1301">
        <f t="shared" si="0"/>
        <v>155216.12074117592</v>
      </c>
    </row>
    <row r="37" spans="1:12" ht="15" customHeight="1" outlineLevel="1">
      <c r="A37" s="1202">
        <v>35</v>
      </c>
      <c r="B37" s="1625"/>
      <c r="C37" s="1212" t="s">
        <v>2296</v>
      </c>
      <c r="D37" s="1211">
        <v>511</v>
      </c>
      <c r="E37" s="1301">
        <f>'G+T+D+C+CO'!I275</f>
        <v>778207.09574012063</v>
      </c>
      <c r="F37" s="1301">
        <f>'G+T+D+C+CO'!J275</f>
        <v>225354.4721110347</v>
      </c>
      <c r="G37" s="1301">
        <f>'G+T+D+C+CO'!K275</f>
        <v>373454.7487038814</v>
      </c>
      <c r="H37" s="1301">
        <f>'G+T+D+C+CO'!L275</f>
        <v>148311.09340850296</v>
      </c>
      <c r="I37" s="1301">
        <f>'G+T+D+C+CO'!M275</f>
        <v>201249.4593262533</v>
      </c>
      <c r="J37" s="1301">
        <f>'G+T+D+C+CO'!N275</f>
        <v>67588.877009849952</v>
      </c>
      <c r="K37" s="1301">
        <f>'G+T+D+C+CO'!O275</f>
        <v>2136.9070450230802</v>
      </c>
      <c r="L37" s="1301">
        <f t="shared" si="0"/>
        <v>1796302.6533446659</v>
      </c>
    </row>
    <row r="38" spans="1:12" ht="15" customHeight="1" outlineLevel="1">
      <c r="A38" s="1202">
        <v>36</v>
      </c>
      <c r="B38" s="1625"/>
      <c r="C38" s="1212" t="s">
        <v>2297</v>
      </c>
      <c r="D38" s="1211">
        <v>512</v>
      </c>
      <c r="E38" s="1301">
        <f>'G+T+D+C+CO'!I280</f>
        <v>2477191.371894632</v>
      </c>
      <c r="F38" s="1301">
        <f>'G+T+D+C+CO'!J280</f>
        <v>717349.09253223892</v>
      </c>
      <c r="G38" s="1301">
        <f>'G+T+D+C+CO'!K280</f>
        <v>1188782.3772700129</v>
      </c>
      <c r="H38" s="1301">
        <f>'G+T+D+C+CO'!L280</f>
        <v>472104.35751474131</v>
      </c>
      <c r="I38" s="1301">
        <f>'G+T+D+C+CO'!M280</f>
        <v>640617.93701240909</v>
      </c>
      <c r="J38" s="1301">
        <f>'G+T+D+C+CO'!N280</f>
        <v>215149.13431316303</v>
      </c>
      <c r="K38" s="1301">
        <f>'G+T+D+C+CO'!O280</f>
        <v>6802.2094933965782</v>
      </c>
      <c r="L38" s="1301">
        <f t="shared" si="0"/>
        <v>5717996.4800305935</v>
      </c>
    </row>
    <row r="39" spans="1:12" ht="15" customHeight="1" outlineLevel="1">
      <c r="A39" s="1202">
        <v>37</v>
      </c>
      <c r="B39" s="1625"/>
      <c r="C39" s="1212" t="s">
        <v>2298</v>
      </c>
      <c r="D39" s="1211">
        <v>513</v>
      </c>
      <c r="E39" s="1301">
        <f>'G+T+D+C+CO'!I287</f>
        <v>1238743.9208905445</v>
      </c>
      <c r="F39" s="1301">
        <f>'G+T+D+C+CO'!J287</f>
        <v>358717.47238124034</v>
      </c>
      <c r="G39" s="1301">
        <f>'G+T+D+C+CO'!K287</f>
        <v>594462.32528201921</v>
      </c>
      <c r="H39" s="1301">
        <f>'G+T+D+C+CO'!L287</f>
        <v>236080.42944620646</v>
      </c>
      <c r="I39" s="1301">
        <f>'G+T+D+C+CO'!M287</f>
        <v>320347.30303481693</v>
      </c>
      <c r="J39" s="1301">
        <f>'G+T+D+C+CO'!N287</f>
        <v>107587.4416644102</v>
      </c>
      <c r="K39" s="1301">
        <f>'G+T+D+C+CO'!O287</f>
        <v>3401.5117903968589</v>
      </c>
      <c r="L39" s="1301">
        <f t="shared" si="0"/>
        <v>2859340.4044896341</v>
      </c>
    </row>
    <row r="40" spans="1:12" ht="15" customHeight="1" outlineLevel="1">
      <c r="A40" s="1202">
        <v>38</v>
      </c>
      <c r="B40" s="1625"/>
      <c r="C40" s="1212" t="s">
        <v>2299</v>
      </c>
      <c r="D40" s="1211">
        <v>514</v>
      </c>
      <c r="E40" s="1301">
        <f>'G+T+D+C+CO'!I294</f>
        <v>240406.65826581849</v>
      </c>
      <c r="F40" s="1301">
        <f>'G+T+D+C+CO'!J294</f>
        <v>69617.349754368668</v>
      </c>
      <c r="G40" s="1301">
        <f>'G+T+D+C+CO'!K294</f>
        <v>115369.04333160073</v>
      </c>
      <c r="H40" s="1301">
        <f>'G+T+D+C+CO'!L294</f>
        <v>45816.81989956399</v>
      </c>
      <c r="I40" s="1301">
        <f>'G+T+D+C+CO'!M294</f>
        <v>62170.738688026824</v>
      </c>
      <c r="J40" s="1301">
        <f>'G+T+D+C+CO'!N294</f>
        <v>20879.809689249691</v>
      </c>
      <c r="K40" s="1301">
        <f>'G+T+D+C+CO'!O294</f>
        <v>660.14134866002394</v>
      </c>
      <c r="L40" s="1301">
        <f t="shared" si="0"/>
        <v>554920.56097728841</v>
      </c>
    </row>
    <row r="41" spans="1:12">
      <c r="A41" s="1202">
        <v>39</v>
      </c>
      <c r="B41" s="1625"/>
      <c r="C41" s="1667" t="s">
        <v>2300</v>
      </c>
      <c r="D41" s="1668"/>
      <c r="E41" s="1301">
        <f>SUM(E36:E40)</f>
        <v>4801792.8858563928</v>
      </c>
      <c r="F41" s="1301">
        <f t="shared" ref="F41:K41" si="2">SUM(F36:F40)</f>
        <v>1390510.9666849587</v>
      </c>
      <c r="G41" s="1301">
        <f t="shared" si="2"/>
        <v>2304338.2222184651</v>
      </c>
      <c r="H41" s="1301">
        <f t="shared" si="2"/>
        <v>915128.06439425657</v>
      </c>
      <c r="I41" s="1301">
        <f t="shared" si="2"/>
        <v>1241775.1359054176</v>
      </c>
      <c r="J41" s="1301">
        <f t="shared" si="2"/>
        <v>417045.52755363419</v>
      </c>
      <c r="K41" s="1301">
        <f t="shared" si="2"/>
        <v>13185.41697023391</v>
      </c>
      <c r="L41" s="1301">
        <f t="shared" si="0"/>
        <v>11083776.21958336</v>
      </c>
    </row>
    <row r="42" spans="1:12">
      <c r="A42" s="1202">
        <v>40</v>
      </c>
      <c r="B42" s="1625"/>
      <c r="C42" s="1664" t="s">
        <v>2301</v>
      </c>
      <c r="D42" s="1665"/>
      <c r="E42" s="1301">
        <f>'G+T+D+C+CO'!I296</f>
        <v>23660065.015950192</v>
      </c>
      <c r="F42" s="1301">
        <f>'G+T+D+C+CO'!J296</f>
        <v>7622076.953932981</v>
      </c>
      <c r="G42" s="1301">
        <f>'G+T+D+C+CO'!K296</f>
        <v>12882866.268523501</v>
      </c>
      <c r="H42" s="1301">
        <f>'G+T+D+C+CO'!L296</f>
        <v>5169377.9175182357</v>
      </c>
      <c r="I42" s="1301">
        <f>'G+T+D+C+CO'!M296</f>
        <v>7237924.0346584348</v>
      </c>
      <c r="J42" s="1301">
        <f>'G+T+D+C+CO'!N296</f>
        <v>2168942.8531015245</v>
      </c>
      <c r="K42" s="1301">
        <f>'G+T+D+C+CO'!O296</f>
        <v>90268.421562410935</v>
      </c>
      <c r="L42" s="1301">
        <f>SUM(E42:K42)</f>
        <v>58831521.465247273</v>
      </c>
    </row>
    <row r="43" spans="1:12" ht="15.5" customHeight="1" outlineLevel="1">
      <c r="A43" s="1202">
        <v>41</v>
      </c>
      <c r="B43" s="1625"/>
      <c r="C43" s="1193" t="s">
        <v>2287</v>
      </c>
      <c r="D43" s="1211">
        <v>535</v>
      </c>
      <c r="E43" s="1301">
        <f>'G+T+D+C+CO'!I333+'G+T+D+C+CO'!I334+'G+T+D+C+CO'!I335+'G+T+D+C+CO'!I336+'G+T+D+C+CO'!I337</f>
        <v>304657.65222260216</v>
      </c>
      <c r="F43" s="1301">
        <f>'G+T+D+C+CO'!J333+'G+T+D+C+CO'!J334+'G+T+D+C+CO'!J335+'G+T+D+C+CO'!J336+'G+T+D+C+CO'!J337</f>
        <v>88223.256723090963</v>
      </c>
      <c r="G43" s="1301">
        <f>'G+T+D+C+CO'!K333+'G+T+D+C+CO'!K334+'G+T+D+C+CO'!K335+'G+T+D+C+CO'!K336+'G+T+D+C+CO'!K337</f>
        <v>146202.53088710125</v>
      </c>
      <c r="H43" s="1301">
        <f>'G+T+D+C+CO'!L333+'G+T+D+C+CO'!L334+'G+T+D+C+CO'!L335+'G+T+D+C+CO'!L336+'G+T+D+C+CO'!L337</f>
        <v>58061.806122994574</v>
      </c>
      <c r="I43" s="1301">
        <f>'G+T+D+C+CO'!M333+'G+T+D+C+CO'!M334+'G+T+D+C+CO'!M335+'G+T+D+C+CO'!M336+'G+T+D+C+CO'!M337</f>
        <v>78786.467156397353</v>
      </c>
      <c r="J43" s="1301">
        <f>'G+T+D+C+CO'!N333+'G+T+D+C+CO'!N334+'G+T+D+C+CO'!N335+'G+T+D+C+CO'!N336+'G+T+D+C+CO'!N337</f>
        <v>26460.139850818752</v>
      </c>
      <c r="K43" s="1301">
        <f>'G+T+D+C+CO'!O333+'G+T+D+C+CO'!O334+'G+T+D+C+CO'!O335+'G+T+D+C+CO'!O336+'G+T+D+C+CO'!O337</f>
        <v>836.5704796555558</v>
      </c>
      <c r="L43" s="1301">
        <f t="shared" si="0"/>
        <v>703228.42344266071</v>
      </c>
    </row>
    <row r="44" spans="1:12" ht="15.5" customHeight="1" outlineLevel="1">
      <c r="A44" s="1202">
        <v>42</v>
      </c>
      <c r="B44" s="1625"/>
      <c r="C44" s="1193" t="s">
        <v>2302</v>
      </c>
      <c r="D44" s="1211">
        <v>536</v>
      </c>
      <c r="E44" s="1301">
        <f>'G+T+D+C+CO'!I339</f>
        <v>5700.865356865479</v>
      </c>
      <c r="F44" s="1301">
        <f>'G+T+D+C+CO'!J339</f>
        <v>1650.8658300663087</v>
      </c>
      <c r="G44" s="1301">
        <f>'G+T+D+C+CO'!K339</f>
        <v>2735.7952027127717</v>
      </c>
      <c r="H44" s="1301">
        <f>'G+T+D+C+CO'!L339</f>
        <v>1086.4737408327703</v>
      </c>
      <c r="I44" s="1301">
        <f>'G+T+D+C+CO'!M339</f>
        <v>1474.2811740489205</v>
      </c>
      <c r="J44" s="1301">
        <f>'G+T+D+C+CO'!N339</f>
        <v>495.13180946832404</v>
      </c>
      <c r="K44" s="1301">
        <f>'G+T+D+C+CO'!O339</f>
        <v>15.65421262604635</v>
      </c>
      <c r="L44" s="1301">
        <f t="shared" si="0"/>
        <v>13159.067326620623</v>
      </c>
    </row>
    <row r="45" spans="1:12" ht="15.5" customHeight="1" outlineLevel="1">
      <c r="A45" s="1202">
        <v>43</v>
      </c>
      <c r="B45" s="1625"/>
      <c r="C45" s="1193" t="s">
        <v>2303</v>
      </c>
      <c r="D45" s="1211">
        <v>537</v>
      </c>
      <c r="E45" s="1301">
        <f>'G+T+D+C+CO'!I341</f>
        <v>160051.55018236674</v>
      </c>
      <c r="F45" s="1301">
        <f>'G+T+D+C+CO'!J341</f>
        <v>46347.987315120707</v>
      </c>
      <c r="G45" s="1301">
        <f>'G+T+D+C+CO'!K341</f>
        <v>76807.332881198861</v>
      </c>
      <c r="H45" s="1301">
        <f>'G+T+D+C+CO'!L341</f>
        <v>30502.703636616181</v>
      </c>
      <c r="I45" s="1301">
        <f>'G+T+D+C+CO'!M341</f>
        <v>41390.380677390422</v>
      </c>
      <c r="J45" s="1301">
        <f>'G+T+D+C+CO'!N341</f>
        <v>13900.804297117775</v>
      </c>
      <c r="K45" s="1301">
        <f>'G+T+D+C+CO'!O341</f>
        <v>439.49134751372048</v>
      </c>
      <c r="L45" s="1301">
        <f t="shared" si="0"/>
        <v>369440.2503373244</v>
      </c>
    </row>
    <row r="46" spans="1:12" ht="15.5" customHeight="1" outlineLevel="1">
      <c r="A46" s="1202">
        <v>44</v>
      </c>
      <c r="B46" s="1625"/>
      <c r="C46" s="1193" t="s">
        <v>2291</v>
      </c>
      <c r="D46" s="1211">
        <v>538</v>
      </c>
      <c r="E46" s="1301">
        <f>'G+T+D+C+CO'!I343</f>
        <v>0</v>
      </c>
      <c r="F46" s="1301">
        <f>'G+T+D+C+CO'!J343</f>
        <v>0</v>
      </c>
      <c r="G46" s="1301">
        <f>'G+T+D+C+CO'!K343</f>
        <v>0</v>
      </c>
      <c r="H46" s="1301">
        <f>'G+T+D+C+CO'!L343</f>
        <v>0</v>
      </c>
      <c r="I46" s="1301">
        <f>'G+T+D+C+CO'!M343</f>
        <v>0</v>
      </c>
      <c r="J46" s="1301">
        <f>'G+T+D+C+CO'!N343</f>
        <v>0</v>
      </c>
      <c r="K46" s="1301">
        <f>'G+T+D+C+CO'!O343</f>
        <v>0</v>
      </c>
      <c r="L46" s="1301">
        <f t="shared" si="0"/>
        <v>0</v>
      </c>
    </row>
    <row r="47" spans="1:12" ht="15.5" customHeight="1" outlineLevel="1">
      <c r="A47" s="1202">
        <v>45</v>
      </c>
      <c r="B47" s="1625"/>
      <c r="C47" s="1193" t="s">
        <v>2304</v>
      </c>
      <c r="D47" s="1211">
        <v>539</v>
      </c>
      <c r="E47" s="1301">
        <f>'G+T+D+C+CO'!I345</f>
        <v>655178.23975486844</v>
      </c>
      <c r="F47" s="1301">
        <f>'G+T+D+C+CO'!J345</f>
        <v>189727.57658830393</v>
      </c>
      <c r="G47" s="1301">
        <f>'G+T+D+C+CO'!K345</f>
        <v>314414.28152386768</v>
      </c>
      <c r="H47" s="1301">
        <f>'G+T+D+C+CO'!L345</f>
        <v>124864.19315296564</v>
      </c>
      <c r="I47" s="1301">
        <f>'G+T+D+C+CO'!M345</f>
        <v>169433.390205203</v>
      </c>
      <c r="J47" s="1301">
        <f>'G+T+D+C+CO'!N345</f>
        <v>56903.569382397211</v>
      </c>
      <c r="K47" s="1301">
        <f>'G+T+D+C+CO'!O345</f>
        <v>1799.0776541898072</v>
      </c>
      <c r="L47" s="1301">
        <f t="shared" si="0"/>
        <v>1512320.3282617959</v>
      </c>
    </row>
    <row r="48" spans="1:12" ht="15.5" customHeight="1" outlineLevel="1">
      <c r="A48" s="1202">
        <v>46</v>
      </c>
      <c r="B48" s="1625"/>
      <c r="C48" s="1193" t="s">
        <v>114</v>
      </c>
      <c r="D48" s="1211">
        <v>540</v>
      </c>
      <c r="E48" s="1301">
        <f>'G+T+D+C+CO'!I347</f>
        <v>77121.079997833644</v>
      </c>
      <c r="F48" s="1301">
        <f>'G+T+D+C+CO'!J347</f>
        <v>22332.84734446642</v>
      </c>
      <c r="G48" s="1301">
        <f>'G+T+D+C+CO'!K347</f>
        <v>37009.728783019171</v>
      </c>
      <c r="H48" s="1301">
        <f>'G+T+D+C+CO'!L347</f>
        <v>14697.773590004614</v>
      </c>
      <c r="I48" s="1301">
        <f>'G+T+D+C+CO'!M347</f>
        <v>19944.017135258542</v>
      </c>
      <c r="J48" s="1301">
        <f>'G+T+D+C+CO'!N347</f>
        <v>6698.1234421705676</v>
      </c>
      <c r="K48" s="1301">
        <f>'G+T+D+C+CO'!O347</f>
        <v>211.76956631373841</v>
      </c>
      <c r="L48" s="1301">
        <f t="shared" si="0"/>
        <v>178015.33985906671</v>
      </c>
    </row>
    <row r="49" spans="1:12">
      <c r="A49" s="1202">
        <v>47</v>
      </c>
      <c r="B49" s="1625"/>
      <c r="C49" s="1667" t="s">
        <v>2305</v>
      </c>
      <c r="D49" s="1668"/>
      <c r="E49" s="1301">
        <f>SUM(E43:E48)</f>
        <v>1202709.3875145365</v>
      </c>
      <c r="F49" s="1301">
        <f t="shared" ref="F49:K49" si="3">SUM(F43:F48)</f>
        <v>348282.53380104835</v>
      </c>
      <c r="G49" s="1301">
        <f t="shared" si="3"/>
        <v>577169.66927789967</v>
      </c>
      <c r="H49" s="1301">
        <f t="shared" si="3"/>
        <v>229212.9502434138</v>
      </c>
      <c r="I49" s="1301">
        <f t="shared" si="3"/>
        <v>311028.53634829825</v>
      </c>
      <c r="J49" s="1301">
        <f t="shared" si="3"/>
        <v>104457.76878197263</v>
      </c>
      <c r="K49" s="1301">
        <f t="shared" si="3"/>
        <v>3302.563260298868</v>
      </c>
      <c r="L49" s="1301">
        <f t="shared" si="0"/>
        <v>2776163.4092274676</v>
      </c>
    </row>
    <row r="50" spans="1:12" ht="15.5" customHeight="1" outlineLevel="1">
      <c r="A50" s="1202">
        <v>48</v>
      </c>
      <c r="B50" s="1625"/>
      <c r="C50" s="1212" t="s">
        <v>2295</v>
      </c>
      <c r="D50" s="1211">
        <v>541</v>
      </c>
      <c r="E50" s="1301">
        <f>'G+T+D+C+CO'!I349</f>
        <v>13.169733969953214</v>
      </c>
      <c r="F50" s="1301">
        <f>'G+T+D+C+CO'!J349</f>
        <v>3.8137129086685597</v>
      </c>
      <c r="G50" s="1301">
        <f>'G+T+D+C+CO'!K349</f>
        <v>6.3200396361951139</v>
      </c>
      <c r="H50" s="1301">
        <f>'G+T+D+C+CO'!L349</f>
        <v>2.5098944171477147</v>
      </c>
      <c r="I50" s="1301">
        <f>'G+T+D+C+CO'!M349</f>
        <v>3.4057795867345413</v>
      </c>
      <c r="J50" s="1301">
        <f>'G+T+D+C+CO'!N349</f>
        <v>1.1438183157415791</v>
      </c>
      <c r="K50" s="1301">
        <f>'G+T+D+C+CO'!O349</f>
        <v>3.6163249417184545E-2</v>
      </c>
      <c r="L50" s="1301">
        <f t="shared" si="0"/>
        <v>30.39914208385791</v>
      </c>
    </row>
    <row r="51" spans="1:12" ht="15.5" customHeight="1" outlineLevel="1">
      <c r="A51" s="1202">
        <v>49</v>
      </c>
      <c r="B51" s="1625"/>
      <c r="C51" s="1212" t="s">
        <v>2296</v>
      </c>
      <c r="D51" s="1211">
        <v>542</v>
      </c>
      <c r="E51" s="1301">
        <f>'G+T+D+C+CO'!I351</f>
        <v>30346.147954931632</v>
      </c>
      <c r="F51" s="1301">
        <f>'G+T+D+C+CO'!J351</f>
        <v>8787.686710159107</v>
      </c>
      <c r="G51" s="1301">
        <f>'G+T+D+C+CO'!K351</f>
        <v>14562.849812955679</v>
      </c>
      <c r="H51" s="1301">
        <f>'G+T+D+C+CO'!L351</f>
        <v>5783.3838942983621</v>
      </c>
      <c r="I51" s="1301">
        <f>'G+T+D+C+CO'!M351</f>
        <v>7847.7129057223829</v>
      </c>
      <c r="J51" s="1301">
        <f>'G+T+D+C+CO'!N351</f>
        <v>2635.6249809029346</v>
      </c>
      <c r="K51" s="1301">
        <f>'G+T+D+C+CO'!O351</f>
        <v>83.328586579556855</v>
      </c>
      <c r="L51" s="1301">
        <f t="shared" si="0"/>
        <v>70046.734845549669</v>
      </c>
    </row>
    <row r="52" spans="1:12" ht="15.5" customHeight="1" outlineLevel="1">
      <c r="A52" s="1202">
        <v>50</v>
      </c>
      <c r="B52" s="1625"/>
      <c r="C52" s="1212" t="s">
        <v>2306</v>
      </c>
      <c r="D52" s="1211">
        <v>543</v>
      </c>
      <c r="E52" s="1301">
        <f>'G+T+D+C+CO'!I353</f>
        <v>31695.165630613323</v>
      </c>
      <c r="F52" s="1301">
        <f>'G+T+D+C+CO'!J353</f>
        <v>9178.3374351856801</v>
      </c>
      <c r="G52" s="1301">
        <f>'G+T+D+C+CO'!K353</f>
        <v>15210.2315444081</v>
      </c>
      <c r="H52" s="1301">
        <f>'G+T+D+C+CO'!L353</f>
        <v>6040.4803505025629</v>
      </c>
      <c r="I52" s="1301">
        <f>'G+T+D+C+CO'!M353</f>
        <v>8196.5777250469819</v>
      </c>
      <c r="J52" s="1301">
        <f>'G+T+D+C+CO'!N353</f>
        <v>2752.7899235831951</v>
      </c>
      <c r="K52" s="1301">
        <f>'G+T+D+C+CO'!O353</f>
        <v>87.032903066523886</v>
      </c>
      <c r="L52" s="1301">
        <f t="shared" si="0"/>
        <v>73160.615512406381</v>
      </c>
    </row>
    <row r="53" spans="1:12" ht="15.5" customHeight="1" outlineLevel="1">
      <c r="A53" s="1202">
        <v>51</v>
      </c>
      <c r="B53" s="1625"/>
      <c r="C53" s="1212" t="s">
        <v>2298</v>
      </c>
      <c r="D53" s="1211">
        <v>544</v>
      </c>
      <c r="E53" s="1301">
        <f>'G+T+D+C+CO'!I355</f>
        <v>43069.097144473795</v>
      </c>
      <c r="F53" s="1301">
        <f>'G+T+D+C+CO'!J355</f>
        <v>12472.018957962553</v>
      </c>
      <c r="G53" s="1301">
        <f>'G+T+D+C+CO'!K355</f>
        <v>20668.481358031499</v>
      </c>
      <c r="H53" s="1301">
        <f>'G+T+D+C+CO'!L355</f>
        <v>8208.1298469001176</v>
      </c>
      <c r="I53" s="1301">
        <f>'G+T+D+C+CO'!M355</f>
        <v>11137.951017719524</v>
      </c>
      <c r="J53" s="1301">
        <f>'G+T+D+C+CO'!N355</f>
        <v>3740.6391251863292</v>
      </c>
      <c r="K53" s="1301">
        <f>'G+T+D+C+CO'!O355</f>
        <v>118.26499348901349</v>
      </c>
      <c r="L53" s="1301">
        <f t="shared" si="0"/>
        <v>99414.582443762818</v>
      </c>
    </row>
    <row r="54" spans="1:12" ht="15.5" customHeight="1" outlineLevel="1">
      <c r="A54" s="1202">
        <v>52</v>
      </c>
      <c r="B54" s="1625"/>
      <c r="C54" s="1212" t="s">
        <v>2307</v>
      </c>
      <c r="D54" s="1211">
        <v>545</v>
      </c>
      <c r="E54" s="1301">
        <f>'G+T+D+C+CO'!I358+'G+T+D+C+CO'!I359+'G+T+D+C+CO'!I360+'G+T+D+C+CO'!I361+'G+T+D+C+CO'!I362</f>
        <v>184467.28416815482</v>
      </c>
      <c r="F54" s="1301">
        <f>'G+T+D+C+CO'!J358+'G+T+D+C+CO'!J359+'G+T+D+C+CO'!J360+'G+T+D+C+CO'!J361+'G+T+D+C+CO'!J362</f>
        <v>53418.335136015099</v>
      </c>
      <c r="G54" s="1301">
        <f>'G+T+D+C+CO'!K358+'G+T+D+C+CO'!K359+'G+T+D+C+CO'!K360+'G+T+D+C+CO'!K361+'G+T+D+C+CO'!K362</f>
        <v>88524.229128991836</v>
      </c>
      <c r="H54" s="1301">
        <f>'G+T+D+C+CO'!L358+'G+T+D+C+CO'!L359+'G+T+D+C+CO'!L360+'G+T+D+C+CO'!L361+'G+T+D+C+CO'!L362</f>
        <v>35155.866301959744</v>
      </c>
      <c r="I54" s="1301">
        <f>'G+T+D+C+CO'!M358+'G+T+D+C+CO'!M359+'G+T+D+C+CO'!M360+'G+T+D+C+CO'!M361+'G+T+D+C+CO'!M362</f>
        <v>47704.449632287709</v>
      </c>
      <c r="J54" s="1301">
        <f>'G+T+D+C+CO'!N358+'G+T+D+C+CO'!N359+'G+T+D+C+CO'!N360+'G+T+D+C+CO'!N361+'G+T+D+C+CO'!N362</f>
        <v>16021.360702352264</v>
      </c>
      <c r="K54" s="1301">
        <f>'G+T+D+C+CO'!O358+'G+T+D+C+CO'!O359+'G+T+D+C+CO'!O360+'G+T+D+C+CO'!O361+'G+T+D+C+CO'!O362</f>
        <v>506.53539562024571</v>
      </c>
      <c r="L54" s="1301">
        <f t="shared" si="0"/>
        <v>425798.06046538171</v>
      </c>
    </row>
    <row r="55" spans="1:12" ht="15" customHeight="1">
      <c r="A55" s="1202">
        <v>53</v>
      </c>
      <c r="B55" s="1625"/>
      <c r="C55" s="1667" t="s">
        <v>2308</v>
      </c>
      <c r="D55" s="1668"/>
      <c r="E55" s="1301">
        <f>SUM(E50:E54)</f>
        <v>289590.86463214352</v>
      </c>
      <c r="F55" s="1301">
        <f t="shared" ref="F55:K55" si="4">SUM(F50:F54)</f>
        <v>83860.191952231107</v>
      </c>
      <c r="G55" s="1301">
        <f t="shared" si="4"/>
        <v>138972.1118840233</v>
      </c>
      <c r="H55" s="1301">
        <f t="shared" si="4"/>
        <v>55190.370288077931</v>
      </c>
      <c r="I55" s="1301">
        <f t="shared" si="4"/>
        <v>74890.097060363332</v>
      </c>
      <c r="J55" s="1301">
        <f t="shared" si="4"/>
        <v>25151.558550340465</v>
      </c>
      <c r="K55" s="1301">
        <f t="shared" si="4"/>
        <v>795.1980420047571</v>
      </c>
      <c r="L55" s="1301">
        <f>SUM(E55:K55)</f>
        <v>668450.39240918448</v>
      </c>
    </row>
    <row r="56" spans="1:12">
      <c r="A56" s="1202">
        <v>54</v>
      </c>
      <c r="B56" s="1625"/>
      <c r="C56" s="1664" t="s">
        <v>2309</v>
      </c>
      <c r="D56" s="1665"/>
      <c r="E56" s="1301">
        <f>'G+T+D+C+CO'!I364</f>
        <v>1492300.2521466801</v>
      </c>
      <c r="F56" s="1301">
        <f>'G+T+D+C+CO'!J364</f>
        <v>432142.7257532794</v>
      </c>
      <c r="G56" s="1301">
        <f>'G+T+D+C+CO'!K364</f>
        <v>716141.78116192308</v>
      </c>
      <c r="H56" s="1301">
        <f>'G+T+D+C+CO'!L364</f>
        <v>284403.32053149171</v>
      </c>
      <c r="I56" s="1301">
        <f>'G+T+D+C+CO'!M364</f>
        <v>385918.63340866158</v>
      </c>
      <c r="J56" s="1301">
        <f>'G+T+D+C+CO'!N364</f>
        <v>129609.32733231311</v>
      </c>
      <c r="K56" s="1301">
        <f>'G+T+D+C+CO'!O364</f>
        <v>4097.7613023036256</v>
      </c>
      <c r="L56" s="1301">
        <f>SUM(E56:K56)</f>
        <v>3444613.8016366526</v>
      </c>
    </row>
    <row r="57" spans="1:12" ht="15.5" customHeight="1" outlineLevel="1">
      <c r="A57" s="1202">
        <v>55</v>
      </c>
      <c r="B57" s="1625"/>
      <c r="C57" s="1193" t="s">
        <v>2287</v>
      </c>
      <c r="D57" s="1211">
        <v>546</v>
      </c>
      <c r="E57" s="1301">
        <f>'G+T+D+C+CO'!I370</f>
        <v>14897.125231362184</v>
      </c>
      <c r="F57" s="1301">
        <f>'G+T+D+C+CO'!J370</f>
        <v>4313.9336699221039</v>
      </c>
      <c r="G57" s="1301">
        <f>'G+T+D+C+CO'!K370</f>
        <v>7148.9995274297698</v>
      </c>
      <c r="H57" s="1301">
        <f>'G+T+D+C+CO'!L370</f>
        <v>2839.1014985611841</v>
      </c>
      <c r="I57" s="1301">
        <f>'G+T+D+C+CO'!M370</f>
        <v>3852.4942971328414</v>
      </c>
      <c r="J57" s="1301">
        <f>'G+T+D+C+CO'!N370</f>
        <v>1293.8457777813876</v>
      </c>
      <c r="K57" s="1301">
        <f>'G+T+D+C+CO'!O370</f>
        <v>40.906555635056435</v>
      </c>
      <c r="L57" s="1301">
        <f t="shared" si="0"/>
        <v>34386.406557824528</v>
      </c>
    </row>
    <row r="58" spans="1:12" ht="15.5" customHeight="1" outlineLevel="1">
      <c r="A58" s="1202">
        <v>56</v>
      </c>
      <c r="B58" s="1625"/>
      <c r="C58" s="1193" t="s">
        <v>673</v>
      </c>
      <c r="D58" s="1211">
        <v>547</v>
      </c>
      <c r="E58" s="1301">
        <f>'G+T+D+C+CO'!I372+'G+T+D+C+CO'!I373+'G+T+D+C+CO'!I379</f>
        <v>26203911.376346231</v>
      </c>
      <c r="F58" s="1301">
        <f>'G+T+D+C+CO'!J372+'G+T+D+C+CO'!J373+'G+T+D+C+CO'!J379</f>
        <v>8797959.6713837106</v>
      </c>
      <c r="G58" s="1301">
        <f>'G+T+D+C+CO'!K372+'G+T+D+C+CO'!K373+'G+T+D+C+CO'!K379</f>
        <v>14974970.821018217</v>
      </c>
      <c r="H58" s="1301">
        <f>'G+T+D+C+CO'!L372+'G+T+D+C+CO'!L373+'G+T+D+C+CO'!L379</f>
        <v>6030529.166950793</v>
      </c>
      <c r="I58" s="1301">
        <f>'G+T+D+C+CO'!M372+'G+T+D+C+CO'!M373+'G+T+D+C+CO'!M379</f>
        <v>8533787.1903535649</v>
      </c>
      <c r="J58" s="1301">
        <f>'G+T+D+C+CO'!N372+'G+T+D+C+CO'!N373+'G+T+D+C+CO'!N379</f>
        <v>2454873.3642248944</v>
      </c>
      <c r="K58" s="1301">
        <f>'G+T+D+C+CO'!O372+'G+T+D+C+CO'!O373+'G+T+D+C+CO'!O379</f>
        <v>111674.77752067593</v>
      </c>
      <c r="L58" s="1301">
        <f t="shared" si="0"/>
        <v>67107706.36779809</v>
      </c>
    </row>
    <row r="59" spans="1:12" ht="15.5" customHeight="1" outlineLevel="1">
      <c r="A59" s="1202">
        <v>57</v>
      </c>
      <c r="B59" s="1625"/>
      <c r="C59" s="1193" t="s">
        <v>2310</v>
      </c>
      <c r="D59" s="1211">
        <v>548</v>
      </c>
      <c r="E59" s="1301">
        <f>'G+T+D+C+CO'!I381</f>
        <v>14494.011000167066</v>
      </c>
      <c r="F59" s="1301">
        <f>'G+T+D+C+CO'!J381</f>
        <v>4197.1991974806469</v>
      </c>
      <c r="G59" s="1301">
        <f>'G+T+D+C+CO'!K381</f>
        <v>6955.5485492338503</v>
      </c>
      <c r="H59" s="1301">
        <f>'G+T+D+C+CO'!L381</f>
        <v>2762.275788895538</v>
      </c>
      <c r="I59" s="1301">
        <f>'G+T+D+C+CO'!M381</f>
        <v>3748.2463128638469</v>
      </c>
      <c r="J59" s="1301">
        <f>'G+T+D+C+CO'!N381</f>
        <v>1258.8344827902329</v>
      </c>
      <c r="K59" s="1301">
        <f>'G+T+D+C+CO'!O381</f>
        <v>39.799629669840641</v>
      </c>
      <c r="L59" s="1301">
        <f t="shared" si="0"/>
        <v>33455.914961101022</v>
      </c>
    </row>
    <row r="60" spans="1:12" ht="15.5" customHeight="1" outlineLevel="1">
      <c r="A60" s="1202">
        <v>58</v>
      </c>
      <c r="B60" s="1625"/>
      <c r="C60" s="1193" t="s">
        <v>2311</v>
      </c>
      <c r="D60" s="1297" t="s">
        <v>2312</v>
      </c>
      <c r="E60" s="1301">
        <f>'G+T+D+C+CO'!I382</f>
        <v>718283.10315807979</v>
      </c>
      <c r="F60" s="1301">
        <f>'G+T+D+C+CO'!J382</f>
        <v>208001.58521366178</v>
      </c>
      <c r="G60" s="1301">
        <f>'G+T+D+C+CO'!K382</f>
        <v>344697.75109545473</v>
      </c>
      <c r="H60" s="1301">
        <f>'G+T+D+C+CO'!L382</f>
        <v>136890.74924832402</v>
      </c>
      <c r="I60" s="1301">
        <f>'G+T+D+C+CO'!M382</f>
        <v>185752.72179479108</v>
      </c>
      <c r="J60" s="1301">
        <f>'G+T+D+C+CO'!N382</f>
        <v>62384.355762565829</v>
      </c>
      <c r="K60" s="1301">
        <f>'G+T+D+C+CO'!O382</f>
        <v>1972.3595837940238</v>
      </c>
      <c r="L60" s="1301">
        <f t="shared" si="0"/>
        <v>1657982.6258566712</v>
      </c>
    </row>
    <row r="61" spans="1:12" ht="15.5" customHeight="1" outlineLevel="1">
      <c r="A61" s="1202">
        <v>59</v>
      </c>
      <c r="B61" s="1625"/>
      <c r="C61" s="1193" t="s">
        <v>2313</v>
      </c>
      <c r="D61" s="1211">
        <v>549</v>
      </c>
      <c r="E61" s="1301">
        <f>'G+T+D+C+CO'!I385+'G+T+D+C+CO'!I386</f>
        <v>384140.85556437727</v>
      </c>
      <c r="F61" s="1301">
        <f>'G+T+D+C+CO'!J385+'G+T+D+C+CO'!J386</f>
        <v>111240.13157405145</v>
      </c>
      <c r="G61" s="1301">
        <f>'G+T+D+C+CO'!K385+'G+T+D+C+CO'!K386</f>
        <v>184345.82191164728</v>
      </c>
      <c r="H61" s="1301">
        <f>'G+T+D+C+CO'!L385+'G+T+D+C+CO'!L386</f>
        <v>73209.754348804243</v>
      </c>
      <c r="I61" s="1301">
        <f>'G+T+D+C+CO'!M385+'G+T+D+C+CO'!M386</f>
        <v>99341.344881892554</v>
      </c>
      <c r="J61" s="1301">
        <f>'G+T+D+C+CO'!N385+'G+T+D+C+CO'!N386</f>
        <v>33363.418533862474</v>
      </c>
      <c r="K61" s="1301">
        <f>'G+T+D+C+CO'!O385+'G+T+D+C+CO'!O386</f>
        <v>1054.8262859978327</v>
      </c>
      <c r="L61" s="1301">
        <f t="shared" si="0"/>
        <v>886696.15310063306</v>
      </c>
    </row>
    <row r="62" spans="1:12" ht="15.5" customHeight="1" outlineLevel="1">
      <c r="A62" s="1202">
        <v>60</v>
      </c>
      <c r="B62" s="1625"/>
      <c r="C62" s="1193" t="s">
        <v>114</v>
      </c>
      <c r="D62" s="1211">
        <v>550</v>
      </c>
      <c r="E62" s="1301">
        <f>'G+T+D+C+CO'!I391</f>
        <v>361634.40431374061</v>
      </c>
      <c r="F62" s="1301">
        <f>'G+T+D+C+CO'!J391</f>
        <v>104722.67694218863</v>
      </c>
      <c r="G62" s="1301">
        <f>'G+T+D+C+CO'!K391</f>
        <v>173545.17367542311</v>
      </c>
      <c r="H62" s="1301">
        <f>'G+T+D+C+CO'!L391</f>
        <v>68920.463731950513</v>
      </c>
      <c r="I62" s="1301">
        <f>'G+T+D+C+CO'!M391</f>
        <v>93521.028965554666</v>
      </c>
      <c r="J62" s="1301">
        <f>'G+T+D+C+CO'!N391</f>
        <v>31408.687236969417</v>
      </c>
      <c r="K62" s="1301">
        <f>'G+T+D+C+CO'!O391</f>
        <v>993.02500649367505</v>
      </c>
      <c r="L62" s="1301">
        <f t="shared" si="0"/>
        <v>834745.45987232064</v>
      </c>
    </row>
    <row r="63" spans="1:12">
      <c r="A63" s="1202">
        <v>61</v>
      </c>
      <c r="B63" s="1625"/>
      <c r="C63" s="1667" t="s">
        <v>2314</v>
      </c>
      <c r="D63" s="1668"/>
      <c r="E63" s="1301">
        <f>SUM(E57:E62)</f>
        <v>27697360.875613958</v>
      </c>
      <c r="F63" s="1301">
        <f t="shared" ref="F63:K63" si="5">SUM(F57:F62)</f>
        <v>9230435.1979810148</v>
      </c>
      <c r="G63" s="1301">
        <f t="shared" si="5"/>
        <v>15691664.115777407</v>
      </c>
      <c r="H63" s="1301">
        <f t="shared" si="5"/>
        <v>6315151.5115673281</v>
      </c>
      <c r="I63" s="1301">
        <f t="shared" si="5"/>
        <v>8920003.0266058017</v>
      </c>
      <c r="J63" s="1301">
        <f t="shared" si="5"/>
        <v>2584582.506018864</v>
      </c>
      <c r="K63" s="1301">
        <f t="shared" si="5"/>
        <v>115775.69458226634</v>
      </c>
      <c r="L63" s="1301">
        <f>SUM(E63:K63)</f>
        <v>70554972.928146631</v>
      </c>
    </row>
    <row r="64" spans="1:12" ht="15.5" customHeight="1" outlineLevel="1">
      <c r="A64" s="1202">
        <v>62</v>
      </c>
      <c r="B64" s="1625"/>
      <c r="C64" s="1212" t="s">
        <v>2295</v>
      </c>
      <c r="D64" s="1297">
        <v>551</v>
      </c>
      <c r="E64" s="1301">
        <v>0</v>
      </c>
      <c r="F64" s="1301">
        <v>0</v>
      </c>
      <c r="G64" s="1301">
        <v>0</v>
      </c>
      <c r="H64" s="1301">
        <v>0</v>
      </c>
      <c r="I64" s="1301">
        <v>0</v>
      </c>
      <c r="J64" s="1301">
        <v>0</v>
      </c>
      <c r="K64" s="1301">
        <v>0</v>
      </c>
      <c r="L64" s="1301">
        <f t="shared" si="0"/>
        <v>0</v>
      </c>
    </row>
    <row r="65" spans="1:12" ht="15.5" customHeight="1" outlineLevel="1">
      <c r="A65" s="1202">
        <v>63</v>
      </c>
      <c r="B65" s="1625"/>
      <c r="C65" s="1212" t="s">
        <v>2296</v>
      </c>
      <c r="D65" s="1211">
        <v>552</v>
      </c>
      <c r="E65" s="1301">
        <f>'G+T+D+C+CO'!I393</f>
        <v>1940.9781216415299</v>
      </c>
      <c r="F65" s="1301">
        <f>'G+T+D+C+CO'!J393</f>
        <v>562.07159042361843</v>
      </c>
      <c r="G65" s="1301">
        <f>'G+T+D+C+CO'!K393</f>
        <v>931.45834910176166</v>
      </c>
      <c r="H65" s="1301">
        <f>'G+T+D+C+CO'!L393</f>
        <v>369.91257093185163</v>
      </c>
      <c r="I65" s="1301">
        <f>'G+T+D+C+CO'!M393</f>
        <v>501.94967340016518</v>
      </c>
      <c r="J65" s="1301">
        <f>'G+T+D+C+CO'!N393</f>
        <v>168.57791744711727</v>
      </c>
      <c r="K65" s="1301">
        <f>'G+T+D+C+CO'!O393</f>
        <v>5.3298021119002437</v>
      </c>
      <c r="L65" s="1301">
        <f t="shared" si="0"/>
        <v>4480.2780250579435</v>
      </c>
    </row>
    <row r="66" spans="1:12" ht="15.5" customHeight="1" outlineLevel="1">
      <c r="A66" s="1202">
        <v>64</v>
      </c>
      <c r="B66" s="1625"/>
      <c r="C66" s="1212" t="s">
        <v>2315</v>
      </c>
      <c r="D66" s="1211">
        <v>553</v>
      </c>
      <c r="E66" s="1301">
        <f>'G+T+D+C+CO'!H395</f>
        <v>1310230.4489401188</v>
      </c>
      <c r="F66" s="1301">
        <f>'G+T+D+C+CO'!J397</f>
        <v>299421.42870200134</v>
      </c>
      <c r="G66" s="1301">
        <f>'G+T+D+C+CO'!K397</f>
        <v>496197.62751975877</v>
      </c>
      <c r="H66" s="1301">
        <f>'G+T+D+C+CO'!L397</f>
        <v>197056.30451766605</v>
      </c>
      <c r="I66" s="1301">
        <f>'G+T+D+C+CO'!M397</f>
        <v>267393.85321486794</v>
      </c>
      <c r="J66" s="1301">
        <f>'G+T+D+C+CO'!N397</f>
        <v>89803.223912422953</v>
      </c>
      <c r="K66" s="1301">
        <f>'G+T+D+C+CO'!O397</f>
        <v>2839.2414600449029</v>
      </c>
      <c r="L66" s="1301">
        <f t="shared" si="0"/>
        <v>2662942.1282668808</v>
      </c>
    </row>
    <row r="67" spans="1:12" outlineLevel="1">
      <c r="A67" s="1202">
        <v>65</v>
      </c>
      <c r="B67" s="1625"/>
      <c r="C67" s="1212" t="s">
        <v>2316</v>
      </c>
      <c r="D67" s="1303">
        <v>553.1</v>
      </c>
      <c r="E67" s="1301">
        <f>'G+T+D+C+CO'!H396</f>
        <v>1076460.6240493278</v>
      </c>
      <c r="F67" s="1301">
        <f>'G+T+D+C+CO'!I396</f>
        <v>466351.97824833897</v>
      </c>
      <c r="G67" s="1301">
        <f>'G+T+D+C+CO'!J396</f>
        <v>135046.96172956392</v>
      </c>
      <c r="H67" s="1301">
        <f>'G+T+D+C+CO'!K396</f>
        <v>223798.21746376358</v>
      </c>
      <c r="I67" s="1301">
        <f>'G+T+D+C+CO'!L396</f>
        <v>88877.590792781717</v>
      </c>
      <c r="J67" s="1301">
        <f>'G+T+D+C+CO'!M396</f>
        <v>120601.68044207701</v>
      </c>
      <c r="K67" s="1301">
        <f>'G+T+D+C+CO'!N396</f>
        <v>40503.622587956015</v>
      </c>
      <c r="L67" s="1301">
        <f t="shared" si="0"/>
        <v>2151640.675313809</v>
      </c>
    </row>
    <row r="68" spans="1:12" outlineLevel="1">
      <c r="A68" s="1202">
        <v>66</v>
      </c>
      <c r="B68" s="1625"/>
      <c r="C68" s="1212" t="s">
        <v>2317</v>
      </c>
      <c r="D68" s="1211">
        <v>554</v>
      </c>
      <c r="E68" s="1301">
        <f>'G+T+D+C+CO'!I401</f>
        <v>41446.646064617307</v>
      </c>
      <c r="F68" s="1301">
        <f>'G+T+D+C+CO'!J401</f>
        <v>12002.186944571176</v>
      </c>
      <c r="G68" s="1301">
        <f>'G+T+D+C+CO'!K401</f>
        <v>19889.881338025403</v>
      </c>
      <c r="H68" s="1301">
        <f>'G+T+D+C+CO'!L401</f>
        <v>7898.9223172174561</v>
      </c>
      <c r="I68" s="1301">
        <f>'G+T+D+C+CO'!M401</f>
        <v>10718.374526587846</v>
      </c>
      <c r="J68" s="1301">
        <f>'G+T+D+C+CO'!N401</f>
        <v>3599.7259324241568</v>
      </c>
      <c r="K68" s="1301">
        <f>'G+T+D+C+CO'!O401</f>
        <v>113.80984631581369</v>
      </c>
      <c r="L68" s="1301">
        <f t="shared" si="0"/>
        <v>95669.546969759147</v>
      </c>
    </row>
    <row r="69" spans="1:12">
      <c r="A69" s="1202">
        <v>67</v>
      </c>
      <c r="B69" s="1625"/>
      <c r="C69" s="1667" t="s">
        <v>2318</v>
      </c>
      <c r="D69" s="1668"/>
      <c r="E69" s="1301">
        <f>SUM(E64:E68)</f>
        <v>2430078.6971757053</v>
      </c>
      <c r="F69" s="1301">
        <f t="shared" ref="F69:K69" si="6">SUM(F64:F68)</f>
        <v>778337.66548533516</v>
      </c>
      <c r="G69" s="1301">
        <f t="shared" si="6"/>
        <v>652065.92893644993</v>
      </c>
      <c r="H69" s="1301">
        <f t="shared" si="6"/>
        <v>429123.35686957894</v>
      </c>
      <c r="I69" s="1301">
        <f t="shared" si="6"/>
        <v>367491.76820763765</v>
      </c>
      <c r="J69" s="1301">
        <f t="shared" si="6"/>
        <v>214173.20820437124</v>
      </c>
      <c r="K69" s="1301">
        <f t="shared" si="6"/>
        <v>43462.003696428634</v>
      </c>
      <c r="L69" s="1301">
        <f>SUM(E69:K69)</f>
        <v>4914732.6285755066</v>
      </c>
    </row>
    <row r="70" spans="1:12">
      <c r="A70" s="1202">
        <v>68</v>
      </c>
      <c r="B70" s="1625"/>
      <c r="C70" s="1664" t="s">
        <v>2319</v>
      </c>
      <c r="D70" s="1665"/>
      <c r="E70" s="1301">
        <f>'G+T+D+C+CO'!I403</f>
        <v>28774727.893462896</v>
      </c>
      <c r="F70" s="1301">
        <f>'G+T+D+C+CO'!J403</f>
        <v>9542420.8852180094</v>
      </c>
      <c r="G70" s="1301">
        <f>'G+T+D+C+CO'!K403</f>
        <v>16208683.082984291</v>
      </c>
      <c r="H70" s="1301">
        <f>'G+T+D+C+CO'!L403</f>
        <v>6520476.6509731431</v>
      </c>
      <c r="I70" s="1301">
        <f>'G+T+D+C+CO'!M403</f>
        <v>9198617.2040206566</v>
      </c>
      <c r="J70" s="1301">
        <f>'G+T+D+C+CO'!N403</f>
        <v>2678154.0337811578</v>
      </c>
      <c r="K70" s="1301">
        <f>'G+T+D+C+CO'!O403</f>
        <v>118734.07569073896</v>
      </c>
      <c r="L70" s="1301">
        <f t="shared" ref="L70:L132" si="7">SUM(E70:K70)</f>
        <v>73041813.826130897</v>
      </c>
    </row>
    <row r="71" spans="1:12" ht="15" customHeight="1" outlineLevel="1">
      <c r="A71" s="1202">
        <v>69</v>
      </c>
      <c r="B71" s="1625"/>
      <c r="C71" s="1193" t="s">
        <v>2320</v>
      </c>
      <c r="D71" s="1211">
        <v>555</v>
      </c>
      <c r="E71" s="1301">
        <f>'G+T+D+C+CO'!I409+'G+T+D+C+CO'!I410+'G+T+D+C+CO'!I411+'G+T+D+C+CO'!I418</f>
        <v>39099945.294860303</v>
      </c>
      <c r="F71" s="1301">
        <f>'G+T+D+C+CO'!J409+'G+T+D+C+CO'!J410+'G+T+D+C+CO'!J411+'G+T+D+C+CO'!J418</f>
        <v>13127801.3009925</v>
      </c>
      <c r="G71" s="1301">
        <f>'G+T+D+C+CO'!K409+'G+T+D+C+CO'!K410+'G+T+D+C+CO'!K411+'G+T+D+C+CO'!K418</f>
        <v>22344776.376494687</v>
      </c>
      <c r="H71" s="1301">
        <f>'G+T+D+C+CO'!L409+'G+T+D+C+CO'!L410+'G+T+D+C+CO'!L411+'G+T+D+C+CO'!L418</f>
        <v>8998403.2208138835</v>
      </c>
      <c r="I71" s="1301">
        <f>'G+T+D+C+CO'!M409+'G+T+D+C+CO'!M410+'G+T+D+C+CO'!M411+'G+T+D+C+CO'!M418</f>
        <v>12733618.562074749</v>
      </c>
      <c r="J71" s="1301">
        <f>'G+T+D+C+CO'!N409+'G+T+D+C+CO'!N410+'G+T+D+C+CO'!N411+'G+T+D+C+CO'!N418</f>
        <v>3663018.5802584891</v>
      </c>
      <c r="K71" s="1301">
        <f>'G+T+D+C+CO'!O409+'G+T+D+C+CO'!O410+'G+T+D+C+CO'!O411+'G+T+D+C+CO'!O418</f>
        <v>166634.57715002273</v>
      </c>
      <c r="L71" s="1301">
        <f t="shared" si="7"/>
        <v>100134197.91264464</v>
      </c>
    </row>
    <row r="72" spans="1:12" ht="15" customHeight="1" outlineLevel="1">
      <c r="A72" s="1202">
        <v>70</v>
      </c>
      <c r="B72" s="1625"/>
      <c r="C72" s="1193" t="s">
        <v>2321</v>
      </c>
      <c r="D72" s="1297">
        <v>555.1</v>
      </c>
      <c r="E72" s="1301">
        <v>0</v>
      </c>
      <c r="F72" s="1301">
        <v>0</v>
      </c>
      <c r="G72" s="1301">
        <v>0</v>
      </c>
      <c r="H72" s="1301">
        <v>0</v>
      </c>
      <c r="I72" s="1301">
        <v>0</v>
      </c>
      <c r="J72" s="1301">
        <v>0</v>
      </c>
      <c r="K72" s="1301">
        <v>0</v>
      </c>
      <c r="L72" s="1301">
        <f t="shared" si="7"/>
        <v>0</v>
      </c>
    </row>
    <row r="73" spans="1:12" ht="15" customHeight="1" outlineLevel="1">
      <c r="A73" s="1202">
        <v>71</v>
      </c>
      <c r="B73" s="1625"/>
      <c r="C73" s="1193" t="s">
        <v>2322</v>
      </c>
      <c r="D73" s="1211">
        <v>556</v>
      </c>
      <c r="E73" s="1301">
        <f>'G+T+D+C+CO'!I421</f>
        <v>37644.572557463456</v>
      </c>
      <c r="F73" s="1301">
        <f>'G+T+D+C+CO'!J421</f>
        <v>10901.176335927054</v>
      </c>
      <c r="G73" s="1301">
        <f>'G+T+D+C+CO'!K421</f>
        <v>18065.299663121223</v>
      </c>
      <c r="H73" s="1301">
        <f>'G+T+D+C+CO'!L421</f>
        <v>7174.3212667359039</v>
      </c>
      <c r="I73" s="1301">
        <f>'G+T+D+C+CO'!M421</f>
        <v>9735.1333793124322</v>
      </c>
      <c r="J73" s="1301">
        <f>'G+T+D+C+CO'!N421</f>
        <v>3269.5080764522454</v>
      </c>
      <c r="K73" s="1301">
        <f>'G+T+D+C+CO'!O421</f>
        <v>103.36959498990458</v>
      </c>
      <c r="L73" s="1301">
        <f t="shared" si="7"/>
        <v>86893.380874002207</v>
      </c>
    </row>
    <row r="74" spans="1:12" ht="15" customHeight="1" outlineLevel="1">
      <c r="A74" s="1202">
        <v>72</v>
      </c>
      <c r="B74" s="1625"/>
      <c r="C74" s="1193" t="s">
        <v>2323</v>
      </c>
      <c r="D74" s="1211">
        <v>557</v>
      </c>
      <c r="E74" s="1301">
        <f>'G+T+D+C+CO'!I423</f>
        <v>1231029.2676043201</v>
      </c>
      <c r="F74" s="1301">
        <f>'G+T+D+C+CO'!J423</f>
        <v>356483.45057862066</v>
      </c>
      <c r="G74" s="1301">
        <f>'G+T+D+C+CO'!K423</f>
        <v>590760.13094311452</v>
      </c>
      <c r="H74" s="1301">
        <f>'G+T+D+C+CO'!L423</f>
        <v>234610.16700525649</v>
      </c>
      <c r="I74" s="1301">
        <f>'G+T+D+C+CO'!M423</f>
        <v>318352.2430935225</v>
      </c>
      <c r="J74" s="1301">
        <f>'G+T+D+C+CO'!N423</f>
        <v>106917.40825686287</v>
      </c>
      <c r="K74" s="1301">
        <f>'G+T+D+C+CO'!O423</f>
        <v>3380.3278445712754</v>
      </c>
      <c r="L74" s="1301">
        <f t="shared" si="7"/>
        <v>2841532.995326268</v>
      </c>
    </row>
    <row r="75" spans="1:12">
      <c r="A75" s="1202">
        <v>73</v>
      </c>
      <c r="B75" s="1626"/>
      <c r="C75" s="1664" t="s">
        <v>2324</v>
      </c>
      <c r="D75" s="1665"/>
      <c r="E75" s="1301">
        <f>SUM(E71:E74)</f>
        <v>40368619.135022089</v>
      </c>
      <c r="F75" s="1301">
        <f t="shared" ref="F75:K75" si="8">SUM(F71:F74)</f>
        <v>13495185.927907048</v>
      </c>
      <c r="G75" s="1301">
        <f t="shared" si="8"/>
        <v>22953601.807100926</v>
      </c>
      <c r="H75" s="1301">
        <f t="shared" si="8"/>
        <v>9240187.7090858743</v>
      </c>
      <c r="I75" s="1301">
        <f t="shared" si="8"/>
        <v>13061705.938547583</v>
      </c>
      <c r="J75" s="1301">
        <f t="shared" si="8"/>
        <v>3773205.4965918041</v>
      </c>
      <c r="K75" s="1301">
        <f t="shared" si="8"/>
        <v>170118.27458958389</v>
      </c>
      <c r="L75" s="1301">
        <f t="shared" si="7"/>
        <v>103062624.2888449</v>
      </c>
    </row>
    <row r="76" spans="1:12">
      <c r="A76" s="1202">
        <v>74</v>
      </c>
      <c r="B76" s="1666" t="s">
        <v>2325</v>
      </c>
      <c r="C76" s="1666"/>
      <c r="D76" s="1665"/>
      <c r="E76" s="1301">
        <f>'G+T+D+C+CO'!I437</f>
        <v>94295712.296581864</v>
      </c>
      <c r="F76" s="1301">
        <f>'G+T+D+C+CO'!J437</f>
        <v>31091826.492811315</v>
      </c>
      <c r="G76" s="1301">
        <f>'G+T+D+C+CO'!K437</f>
        <v>52761292.939770639</v>
      </c>
      <c r="H76" s="1301">
        <f>'G+T+D+C+CO'!L437</f>
        <v>21214445.598108746</v>
      </c>
      <c r="I76" s="1301">
        <f>'G+T+D+C+CO'!M437</f>
        <v>29884165.810635336</v>
      </c>
      <c r="J76" s="1301">
        <f>'G+T+D+C+CO'!N437</f>
        <v>8749911.7108068001</v>
      </c>
      <c r="K76" s="1301">
        <f>'G+T+D+C+CO'!O437</f>
        <v>383218.53314503736</v>
      </c>
      <c r="L76" s="1301">
        <f t="shared" si="7"/>
        <v>238380573.38185972</v>
      </c>
    </row>
    <row r="77" spans="1:12" ht="15.5" customHeight="1" outlineLevel="1">
      <c r="A77" s="1202">
        <v>75</v>
      </c>
      <c r="B77" s="1624" t="s">
        <v>2260</v>
      </c>
      <c r="C77" s="1193" t="s">
        <v>2287</v>
      </c>
      <c r="D77" s="1211">
        <v>560</v>
      </c>
      <c r="E77" s="1301">
        <f>'G+T+D+C+CO'!I444</f>
        <v>436512.64378472563</v>
      </c>
      <c r="F77" s="1301">
        <f>'G+T+D+C+CO'!J444</f>
        <v>136227.10229703295</v>
      </c>
      <c r="G77" s="1301">
        <f>'G+T+D+C+CO'!K444</f>
        <v>224202.31706673859</v>
      </c>
      <c r="H77" s="1301">
        <f>'G+T+D+C+CO'!L444</f>
        <v>90057.921266012316</v>
      </c>
      <c r="I77" s="1301">
        <f>'G+T+D+C+CO'!M444</f>
        <v>118324.65891520283</v>
      </c>
      <c r="J77" s="1301">
        <f>'G+T+D+C+CO'!N444</f>
        <v>38569.271429911903</v>
      </c>
      <c r="K77" s="1301">
        <f>'G+T+D+C+CO'!O444</f>
        <v>1714.6930029233502</v>
      </c>
      <c r="L77" s="1301">
        <f t="shared" si="7"/>
        <v>1045608.6077625477</v>
      </c>
    </row>
    <row r="78" spans="1:12" ht="15.5" customHeight="1" outlineLevel="1">
      <c r="A78" s="1202">
        <v>76</v>
      </c>
      <c r="B78" s="1625"/>
      <c r="C78" s="1193" t="s">
        <v>2326</v>
      </c>
      <c r="D78" s="1297">
        <v>561.1</v>
      </c>
      <c r="E78" s="1301">
        <f>'G+T+D+C+CO'!I446</f>
        <v>567880.40538332693</v>
      </c>
      <c r="F78" s="1301">
        <f>'G+T+D+C+CO'!J446</f>
        <v>177224.42448834749</v>
      </c>
      <c r="G78" s="1301">
        <f>'G+T+D+C+CO'!K446</f>
        <v>291675.6353259976</v>
      </c>
      <c r="H78" s="1301">
        <f>'G+T+D+C+CO'!L446</f>
        <v>117160.7044256535</v>
      </c>
      <c r="I78" s="1301">
        <f>'G+T+D+C+CO'!M446</f>
        <v>153934.27024017059</v>
      </c>
      <c r="J78" s="1301">
        <f>'G+T+D+C+CO'!N446</f>
        <v>50176.630177428917</v>
      </c>
      <c r="K78" s="1301">
        <f>'G+T+D+C+CO'!O446</f>
        <v>2230.7270395775399</v>
      </c>
      <c r="L78" s="1301">
        <f t="shared" si="7"/>
        <v>1360282.7970805026</v>
      </c>
    </row>
    <row r="79" spans="1:12" ht="15.5" customHeight="1" outlineLevel="1">
      <c r="A79" s="1202">
        <v>77</v>
      </c>
      <c r="B79" s="1625"/>
      <c r="C79" s="1193" t="s">
        <v>2327</v>
      </c>
      <c r="D79" s="1297">
        <v>561.20000000000005</v>
      </c>
      <c r="E79" s="1301">
        <v>0</v>
      </c>
      <c r="F79" s="1301">
        <v>0</v>
      </c>
      <c r="G79" s="1301">
        <v>0</v>
      </c>
      <c r="H79" s="1301">
        <v>0</v>
      </c>
      <c r="I79" s="1301">
        <v>0</v>
      </c>
      <c r="J79" s="1301">
        <v>0</v>
      </c>
      <c r="K79" s="1301">
        <v>0</v>
      </c>
      <c r="L79" s="1301">
        <f t="shared" si="7"/>
        <v>0</v>
      </c>
    </row>
    <row r="80" spans="1:12" ht="15.5" customHeight="1" outlineLevel="1">
      <c r="A80" s="1202">
        <v>78</v>
      </c>
      <c r="B80" s="1625"/>
      <c r="C80" s="1193" t="s">
        <v>2328</v>
      </c>
      <c r="D80" s="1297">
        <v>561.29999999999995</v>
      </c>
      <c r="E80" s="1301">
        <v>0</v>
      </c>
      <c r="F80" s="1301">
        <v>0</v>
      </c>
      <c r="G80" s="1301">
        <v>0</v>
      </c>
      <c r="H80" s="1301">
        <v>0</v>
      </c>
      <c r="I80" s="1301">
        <v>0</v>
      </c>
      <c r="J80" s="1301">
        <v>0</v>
      </c>
      <c r="K80" s="1301">
        <v>0</v>
      </c>
      <c r="L80" s="1301">
        <f t="shared" si="7"/>
        <v>0</v>
      </c>
    </row>
    <row r="81" spans="1:12" ht="15.5" customHeight="1" outlineLevel="1">
      <c r="A81" s="1202">
        <v>79</v>
      </c>
      <c r="B81" s="1625"/>
      <c r="C81" s="1193" t="s">
        <v>2329</v>
      </c>
      <c r="D81" s="1297">
        <v>561.4</v>
      </c>
      <c r="E81" s="1301">
        <v>0</v>
      </c>
      <c r="F81" s="1301">
        <v>0</v>
      </c>
      <c r="G81" s="1301">
        <v>0</v>
      </c>
      <c r="H81" s="1301">
        <v>0</v>
      </c>
      <c r="I81" s="1301">
        <v>0</v>
      </c>
      <c r="J81" s="1301">
        <v>0</v>
      </c>
      <c r="K81" s="1301">
        <v>0</v>
      </c>
      <c r="L81" s="1301">
        <f t="shared" si="7"/>
        <v>0</v>
      </c>
    </row>
    <row r="82" spans="1:12" ht="15.5" customHeight="1" outlineLevel="1">
      <c r="A82" s="1202">
        <v>80</v>
      </c>
      <c r="B82" s="1625"/>
      <c r="C82" s="1193" t="s">
        <v>2330</v>
      </c>
      <c r="D82" s="1297">
        <v>561.5</v>
      </c>
      <c r="E82" s="1301">
        <v>0</v>
      </c>
      <c r="F82" s="1301">
        <v>0</v>
      </c>
      <c r="G82" s="1301">
        <v>0</v>
      </c>
      <c r="H82" s="1301">
        <v>0</v>
      </c>
      <c r="I82" s="1301">
        <v>0</v>
      </c>
      <c r="J82" s="1301">
        <v>0</v>
      </c>
      <c r="K82" s="1301">
        <v>0</v>
      </c>
      <c r="L82" s="1301">
        <f t="shared" si="7"/>
        <v>0</v>
      </c>
    </row>
    <row r="83" spans="1:12" ht="15.5" customHeight="1" outlineLevel="1">
      <c r="A83" s="1202">
        <v>81</v>
      </c>
      <c r="B83" s="1625"/>
      <c r="C83" s="1193" t="s">
        <v>2331</v>
      </c>
      <c r="D83" s="1297">
        <v>561.6</v>
      </c>
      <c r="E83" s="1301">
        <v>0</v>
      </c>
      <c r="F83" s="1301">
        <v>0</v>
      </c>
      <c r="G83" s="1301">
        <v>0</v>
      </c>
      <c r="H83" s="1301">
        <v>0</v>
      </c>
      <c r="I83" s="1301">
        <v>0</v>
      </c>
      <c r="J83" s="1301">
        <v>0</v>
      </c>
      <c r="K83" s="1301">
        <v>0</v>
      </c>
      <c r="L83" s="1301">
        <f t="shared" si="7"/>
        <v>0</v>
      </c>
    </row>
    <row r="84" spans="1:12" ht="15.5" customHeight="1" outlineLevel="1">
      <c r="A84" s="1202">
        <v>82</v>
      </c>
      <c r="B84" s="1625"/>
      <c r="C84" s="1193" t="s">
        <v>2332</v>
      </c>
      <c r="D84" s="1297">
        <v>561.70000000000005</v>
      </c>
      <c r="E84" s="1301">
        <v>0</v>
      </c>
      <c r="F84" s="1301">
        <v>0</v>
      </c>
      <c r="G84" s="1301">
        <v>0</v>
      </c>
      <c r="H84" s="1301">
        <v>0</v>
      </c>
      <c r="I84" s="1301">
        <v>0</v>
      </c>
      <c r="J84" s="1301">
        <v>0</v>
      </c>
      <c r="K84" s="1301">
        <v>0</v>
      </c>
      <c r="L84" s="1301">
        <f t="shared" si="7"/>
        <v>0</v>
      </c>
    </row>
    <row r="85" spans="1:12" ht="15.5" customHeight="1" outlineLevel="1">
      <c r="A85" s="1202">
        <v>83</v>
      </c>
      <c r="B85" s="1625"/>
      <c r="C85" s="1193" t="s">
        <v>2333</v>
      </c>
      <c r="D85" s="1297">
        <v>561.79999999999995</v>
      </c>
      <c r="E85" s="1301">
        <v>0</v>
      </c>
      <c r="F85" s="1301">
        <v>0</v>
      </c>
      <c r="G85" s="1301">
        <v>0</v>
      </c>
      <c r="H85" s="1301">
        <v>0</v>
      </c>
      <c r="I85" s="1301">
        <v>0</v>
      </c>
      <c r="J85" s="1301">
        <v>0</v>
      </c>
      <c r="K85" s="1301">
        <v>0</v>
      </c>
      <c r="L85" s="1301">
        <f t="shared" si="7"/>
        <v>0</v>
      </c>
    </row>
    <row r="86" spans="1:12" ht="15.5" customHeight="1" outlineLevel="1">
      <c r="A86" s="1202">
        <v>84</v>
      </c>
      <c r="B86" s="1625"/>
      <c r="C86" s="1193" t="s">
        <v>2334</v>
      </c>
      <c r="D86" s="1211">
        <v>562</v>
      </c>
      <c r="E86" s="1301">
        <f>'G+T+D+C+CO'!I448</f>
        <v>114042.93870773088</v>
      </c>
      <c r="F86" s="1301">
        <f>'G+T+D+C+CO'!J448</f>
        <v>35590.582080032611</v>
      </c>
      <c r="G86" s="1301">
        <f>'G+T+D+C+CO'!K448</f>
        <v>58574.915222806216</v>
      </c>
      <c r="H86" s="1301">
        <f>'G+T+D+C+CO'!L448</f>
        <v>23528.459350081437</v>
      </c>
      <c r="I86" s="1301">
        <f>'G+T+D+C+CO'!M448</f>
        <v>30913.404265408866</v>
      </c>
      <c r="J86" s="1301">
        <f>'G+T+D+C+CO'!N448</f>
        <v>10076.57652146385</v>
      </c>
      <c r="K86" s="1301">
        <f>'G+T+D+C+CO'!O448</f>
        <v>447.9793009876733</v>
      </c>
      <c r="L86" s="1301">
        <f t="shared" si="7"/>
        <v>273174.85544851155</v>
      </c>
    </row>
    <row r="87" spans="1:12" outlineLevel="1">
      <c r="A87" s="1202">
        <v>85</v>
      </c>
      <c r="B87" s="1625"/>
      <c r="C87" s="1193" t="s">
        <v>2335</v>
      </c>
      <c r="D87" s="1211">
        <v>563</v>
      </c>
      <c r="E87" s="1301">
        <f>'G+T+D+C+CO'!I450</f>
        <v>39374.743695684941</v>
      </c>
      <c r="F87" s="1301">
        <f>'G+T+D+C+CO'!J450</f>
        <v>12288.091338762773</v>
      </c>
      <c r="G87" s="1301">
        <f>'G+T+D+C+CO'!K450</f>
        <v>20223.718364582288</v>
      </c>
      <c r="H87" s="1301">
        <f>'G+T+D+C+CO'!L450</f>
        <v>8123.4933697915731</v>
      </c>
      <c r="I87" s="1301">
        <f>'G+T+D+C+CO'!M450</f>
        <v>10673.237497246766</v>
      </c>
      <c r="J87" s="1301">
        <f>'G+T+D+C+CO'!N450</f>
        <v>3479.0634331110887</v>
      </c>
      <c r="K87" s="1301">
        <f>'G+T+D+C+CO'!O450</f>
        <v>154.67042814958609</v>
      </c>
      <c r="L87" s="1301">
        <f t="shared" si="7"/>
        <v>94317.018127329022</v>
      </c>
    </row>
    <row r="88" spans="1:12" outlineLevel="1">
      <c r="A88" s="1202">
        <v>86</v>
      </c>
      <c r="B88" s="1625"/>
      <c r="C88" s="1193" t="s">
        <v>2336</v>
      </c>
      <c r="D88" s="1211">
        <v>564</v>
      </c>
      <c r="E88" s="1301">
        <f>'G+T+D+C+CO'!I452</f>
        <v>0</v>
      </c>
      <c r="F88" s="1301">
        <f>'G+T+D+C+CO'!J452</f>
        <v>0</v>
      </c>
      <c r="G88" s="1301">
        <f>'G+T+D+C+CO'!K452</f>
        <v>0</v>
      </c>
      <c r="H88" s="1301">
        <f>'G+T+D+C+CO'!L452</f>
        <v>0</v>
      </c>
      <c r="I88" s="1301">
        <f>'G+T+D+C+CO'!M452</f>
        <v>0</v>
      </c>
      <c r="J88" s="1301">
        <f>'G+T+D+C+CO'!N452</f>
        <v>0</v>
      </c>
      <c r="K88" s="1301">
        <f>'G+T+D+C+CO'!O452</f>
        <v>0</v>
      </c>
      <c r="L88" s="1301">
        <f t="shared" si="7"/>
        <v>0</v>
      </c>
    </row>
    <row r="89" spans="1:12" outlineLevel="1">
      <c r="A89" s="1202">
        <v>87</v>
      </c>
      <c r="B89" s="1625"/>
      <c r="C89" s="1193" t="s">
        <v>2337</v>
      </c>
      <c r="D89" s="1211">
        <v>565</v>
      </c>
      <c r="E89" s="1301">
        <f>'G+T+D+C+CO'!I454+'G+T+D+C+CO'!I460</f>
        <v>5604938.283622751</v>
      </c>
      <c r="F89" s="1301">
        <f>'G+T+D+C+CO'!J454+'G+T+D+C+CO'!J460</f>
        <v>1749192.1753088764</v>
      </c>
      <c r="G89" s="1301">
        <f>'G+T+D+C+CO'!K454+'G+T+D+C+CO'!K460</f>
        <v>2878817.2991021662</v>
      </c>
      <c r="H89" s="1301">
        <f>'G+T+D+C+CO'!L454+'G+T+D+C+CO'!L460</f>
        <v>1156367.6283711321</v>
      </c>
      <c r="I89" s="1301">
        <f>'G+T+D+C+CO'!M454+'G+T+D+C+CO'!M460</f>
        <v>1519320.0474108034</v>
      </c>
      <c r="J89" s="1301">
        <f>'G+T+D+C+CO'!N454+'G+T+D+C+CO'!N460</f>
        <v>495239.68912928645</v>
      </c>
      <c r="K89" s="1301">
        <f>'G+T+D+C+CO'!O454+'G+T+D+C+CO'!O460</f>
        <v>22017.113578695935</v>
      </c>
      <c r="L89" s="1301">
        <f t="shared" si="7"/>
        <v>13425892.23652371</v>
      </c>
    </row>
    <row r="90" spans="1:12" outlineLevel="1">
      <c r="A90" s="1202">
        <v>88</v>
      </c>
      <c r="B90" s="1625"/>
      <c r="C90" s="1193" t="s">
        <v>2338</v>
      </c>
      <c r="D90" s="1211">
        <v>566</v>
      </c>
      <c r="E90" s="1301">
        <f>'G+T+D+C+CO'!I462</f>
        <v>75690.184815309141</v>
      </c>
      <c r="F90" s="1301">
        <f>'G+T+D+C+CO'!J462</f>
        <v>23621.433872604015</v>
      </c>
      <c r="G90" s="1301">
        <f>'G+T+D+C+CO'!K462</f>
        <v>38876.112883389957</v>
      </c>
      <c r="H90" s="1301">
        <f>'G+T+D+C+CO'!L462</f>
        <v>15615.815032539393</v>
      </c>
      <c r="I90" s="1301">
        <f>'G+T+D+C+CO'!M462</f>
        <v>20517.195616255609</v>
      </c>
      <c r="J90" s="1301">
        <f>'G+T+D+C+CO'!N462</f>
        <v>6687.8137994132649</v>
      </c>
      <c r="K90" s="1301">
        <f>'G+T+D+C+CO'!O462</f>
        <v>297.32341580646607</v>
      </c>
      <c r="L90" s="1301">
        <f t="shared" si="7"/>
        <v>181305.87943531782</v>
      </c>
    </row>
    <row r="91" spans="1:12" outlineLevel="1">
      <c r="A91" s="1202">
        <v>89</v>
      </c>
      <c r="B91" s="1625"/>
      <c r="C91" s="1193" t="s">
        <v>114</v>
      </c>
      <c r="D91" s="1211">
        <v>567</v>
      </c>
      <c r="E91" s="1301">
        <f>'G+T+D+C+CO'!I464</f>
        <v>86287.154833308145</v>
      </c>
      <c r="F91" s="1301">
        <f>'G+T+D+C+CO'!J464</f>
        <v>26928.542015369469</v>
      </c>
      <c r="G91" s="1301">
        <f>'G+T+D+C+CO'!K464</f>
        <v>44318.94544677806</v>
      </c>
      <c r="H91" s="1301">
        <f>'G+T+D+C+CO'!L464</f>
        <v>17802.100138200385</v>
      </c>
      <c r="I91" s="1301">
        <f>'G+T+D+C+CO'!M464</f>
        <v>23389.696288957173</v>
      </c>
      <c r="J91" s="1301">
        <f>'G+T+D+C+CO'!N464</f>
        <v>7624.1381391050345</v>
      </c>
      <c r="K91" s="1301">
        <f>'G+T+D+C+CO'!O464</f>
        <v>338.95004587267914</v>
      </c>
      <c r="L91" s="1301">
        <f t="shared" si="7"/>
        <v>206689.52690759095</v>
      </c>
    </row>
    <row r="92" spans="1:12">
      <c r="A92" s="1202">
        <v>90</v>
      </c>
      <c r="B92" s="1625"/>
      <c r="C92" s="1667" t="s">
        <v>2339</v>
      </c>
      <c r="D92" s="1668"/>
      <c r="E92" s="1301">
        <f>SUM(E77:E91)</f>
        <v>6924726.354842837</v>
      </c>
      <c r="F92" s="1301">
        <f t="shared" ref="F92:K92" si="9">SUM(F77:F91)</f>
        <v>2161072.3514010254</v>
      </c>
      <c r="G92" s="1301">
        <f t="shared" si="9"/>
        <v>3556688.943412459</v>
      </c>
      <c r="H92" s="1301">
        <f t="shared" si="9"/>
        <v>1428656.1219534108</v>
      </c>
      <c r="I92" s="1301">
        <f t="shared" si="9"/>
        <v>1877072.5102340453</v>
      </c>
      <c r="J92" s="1301">
        <f t="shared" si="9"/>
        <v>611853.18262972054</v>
      </c>
      <c r="K92" s="1301">
        <f t="shared" si="9"/>
        <v>27201.456812013228</v>
      </c>
      <c r="L92" s="1301">
        <f t="shared" si="7"/>
        <v>16587270.92128551</v>
      </c>
    </row>
    <row r="93" spans="1:12" outlineLevel="1">
      <c r="A93" s="1202">
        <v>91</v>
      </c>
      <c r="B93" s="1625"/>
      <c r="C93" s="1193" t="s">
        <v>2295</v>
      </c>
      <c r="D93" s="1211">
        <v>568</v>
      </c>
      <c r="E93" s="1301">
        <f>'G+T+D+C+CO'!I466</f>
        <v>36617.806261662779</v>
      </c>
      <c r="F93" s="1301">
        <f>'G+T+D+C+CO'!J466</f>
        <v>11427.704811136149</v>
      </c>
      <c r="G93" s="1301">
        <f>'G+T+D+C+CO'!K466</f>
        <v>18807.695783067713</v>
      </c>
      <c r="H93" s="1301">
        <f>'G+T+D+C+CO'!L466</f>
        <v>7554.7033063107629</v>
      </c>
      <c r="I93" s="1301">
        <f>'G+T+D+C+CO'!M466</f>
        <v>9925.9196676809734</v>
      </c>
      <c r="J93" s="1301">
        <f>'G+T+D+C+CO'!N466</f>
        <v>3235.466667422611</v>
      </c>
      <c r="K93" s="1301">
        <f>'G+T+D+C+CO'!O466</f>
        <v>143.84072734956385</v>
      </c>
      <c r="L93" s="1301">
        <f t="shared" si="7"/>
        <v>87713.137224630569</v>
      </c>
    </row>
    <row r="94" spans="1:12" outlineLevel="1">
      <c r="A94" s="1202">
        <v>92</v>
      </c>
      <c r="B94" s="1625"/>
      <c r="C94" s="1193" t="s">
        <v>2296</v>
      </c>
      <c r="D94" s="1211">
        <v>569</v>
      </c>
      <c r="E94" s="1301">
        <f>'G+T+D+C+CO'!I468</f>
        <v>205831.85185930957</v>
      </c>
      <c r="F94" s="1301">
        <f>'G+T+D+C+CO'!J468</f>
        <v>64236.115811239339</v>
      </c>
      <c r="G94" s="1301">
        <f>'G+T+D+C+CO'!K468</f>
        <v>105719.68251108353</v>
      </c>
      <c r="H94" s="1301">
        <f>'G+T+D+C+CO'!L468</f>
        <v>42465.639822165096</v>
      </c>
      <c r="I94" s="1301">
        <f>'G+T+D+C+CO'!M468</f>
        <v>55794.451803207055</v>
      </c>
      <c r="J94" s="1301">
        <f>'G+T+D+C+CO'!N468</f>
        <v>18186.83760097059</v>
      </c>
      <c r="K94" s="1301">
        <f>'G+T+D+C+CO'!O468</f>
        <v>808.54115267270902</v>
      </c>
      <c r="L94" s="1301">
        <f t="shared" si="7"/>
        <v>493043.12056064786</v>
      </c>
    </row>
    <row r="95" spans="1:12" outlineLevel="1">
      <c r="A95" s="1202">
        <v>93</v>
      </c>
      <c r="B95" s="1625"/>
      <c r="C95" s="1193" t="s">
        <v>2340</v>
      </c>
      <c r="D95" s="1297">
        <v>569.1</v>
      </c>
      <c r="E95" s="1301">
        <v>0</v>
      </c>
      <c r="F95" s="1301">
        <v>0</v>
      </c>
      <c r="G95" s="1301">
        <v>0</v>
      </c>
      <c r="H95" s="1301">
        <v>0</v>
      </c>
      <c r="I95" s="1301">
        <v>0</v>
      </c>
      <c r="J95" s="1301">
        <v>0</v>
      </c>
      <c r="K95" s="1301">
        <v>0</v>
      </c>
      <c r="L95" s="1301">
        <f t="shared" si="7"/>
        <v>0</v>
      </c>
    </row>
    <row r="96" spans="1:12" outlineLevel="1">
      <c r="A96" s="1202">
        <v>94</v>
      </c>
      <c r="B96" s="1625"/>
      <c r="C96" s="1193" t="s">
        <v>2341</v>
      </c>
      <c r="D96" s="1297">
        <v>569.20000000000005</v>
      </c>
      <c r="E96" s="1301">
        <v>0</v>
      </c>
      <c r="F96" s="1301">
        <v>0</v>
      </c>
      <c r="G96" s="1301">
        <v>0</v>
      </c>
      <c r="H96" s="1301">
        <v>0</v>
      </c>
      <c r="I96" s="1301">
        <v>0</v>
      </c>
      <c r="J96" s="1301">
        <v>0</v>
      </c>
      <c r="K96" s="1301">
        <v>0</v>
      </c>
      <c r="L96" s="1301">
        <f t="shared" si="7"/>
        <v>0</v>
      </c>
    </row>
    <row r="97" spans="1:12" outlineLevel="1">
      <c r="A97" s="1202">
        <v>95</v>
      </c>
      <c r="B97" s="1625"/>
      <c r="C97" s="1193" t="s">
        <v>2342</v>
      </c>
      <c r="D97" s="1297">
        <v>569.29999999999995</v>
      </c>
      <c r="E97" s="1301">
        <v>0</v>
      </c>
      <c r="F97" s="1301">
        <v>0</v>
      </c>
      <c r="G97" s="1301">
        <v>0</v>
      </c>
      <c r="H97" s="1301">
        <v>0</v>
      </c>
      <c r="I97" s="1301">
        <v>0</v>
      </c>
      <c r="J97" s="1301">
        <v>0</v>
      </c>
      <c r="K97" s="1301">
        <v>0</v>
      </c>
      <c r="L97" s="1301">
        <f t="shared" si="7"/>
        <v>0</v>
      </c>
    </row>
    <row r="98" spans="1:12" outlineLevel="1">
      <c r="A98" s="1202">
        <v>96</v>
      </c>
      <c r="B98" s="1625"/>
      <c r="C98" s="1193" t="s">
        <v>2343</v>
      </c>
      <c r="D98" s="1297">
        <v>569.4</v>
      </c>
      <c r="E98" s="1301">
        <v>0</v>
      </c>
      <c r="F98" s="1301">
        <v>0</v>
      </c>
      <c r="G98" s="1301">
        <v>0</v>
      </c>
      <c r="H98" s="1301">
        <v>0</v>
      </c>
      <c r="I98" s="1301">
        <v>0</v>
      </c>
      <c r="J98" s="1301">
        <v>0</v>
      </c>
      <c r="K98" s="1301">
        <v>0</v>
      </c>
      <c r="L98" s="1301">
        <f t="shared" si="7"/>
        <v>0</v>
      </c>
    </row>
    <row r="99" spans="1:12" outlineLevel="1">
      <c r="A99" s="1202">
        <v>97</v>
      </c>
      <c r="B99" s="1625"/>
      <c r="C99" s="1193" t="s">
        <v>2344</v>
      </c>
      <c r="D99" s="1211">
        <v>570</v>
      </c>
      <c r="E99" s="1301">
        <f>'G+T+D+C+CO'!I470</f>
        <v>426434.26953644905</v>
      </c>
      <c r="F99" s="1301">
        <f>'G+T+D+C+CO'!J470</f>
        <v>133081.83780296516</v>
      </c>
      <c r="G99" s="1301">
        <f>'G+T+D+C+CO'!K470</f>
        <v>219025.84648586871</v>
      </c>
      <c r="H99" s="1301">
        <f>'G+T+D+C+CO'!L470</f>
        <v>87978.628838945035</v>
      </c>
      <c r="I99" s="1301">
        <f>'G+T+D+C+CO'!M470</f>
        <v>115592.73301952315</v>
      </c>
      <c r="J99" s="1301">
        <f>'G+T+D+C+CO'!N470</f>
        <v>37678.769041289881</v>
      </c>
      <c r="K99" s="1301">
        <f>'G+T+D+C+CO'!O470</f>
        <v>1675.1035017933775</v>
      </c>
      <c r="L99" s="1301">
        <f t="shared" si="7"/>
        <v>1021467.1882268344</v>
      </c>
    </row>
    <row r="100" spans="1:12" outlineLevel="1">
      <c r="A100" s="1202">
        <v>98</v>
      </c>
      <c r="B100" s="1625"/>
      <c r="C100" s="1193" t="s">
        <v>2345</v>
      </c>
      <c r="D100" s="1211">
        <v>571</v>
      </c>
      <c r="E100" s="1301">
        <f>'G+T+D+C+CO'!I472</f>
        <v>740429.74216610822</v>
      </c>
      <c r="F100" s="1301">
        <f>'G+T+D+C+CO'!J472</f>
        <v>231073.71496797333</v>
      </c>
      <c r="G100" s="1301">
        <f>'G+T+D+C+CO'!K472</f>
        <v>380300.69960731379</v>
      </c>
      <c r="H100" s="1301">
        <f>'G+T+D+C+CO'!L472</f>
        <v>152759.75248931034</v>
      </c>
      <c r="I100" s="1301">
        <f>'G+T+D+C+CO'!M472</f>
        <v>200706.8934655725</v>
      </c>
      <c r="J100" s="1301">
        <f>'G+T+D+C+CO'!N472</f>
        <v>65422.699908019495</v>
      </c>
      <c r="K100" s="1301">
        <f>'G+T+D+C+CO'!O472</f>
        <v>2908.5290337539404</v>
      </c>
      <c r="L100" s="1301">
        <f t="shared" si="7"/>
        <v>1773602.0316380518</v>
      </c>
    </row>
    <row r="101" spans="1:12" outlineLevel="1">
      <c r="A101" s="1202">
        <v>99</v>
      </c>
      <c r="B101" s="1625"/>
      <c r="C101" s="1193" t="s">
        <v>2346</v>
      </c>
      <c r="D101" s="1211">
        <v>572</v>
      </c>
      <c r="E101" s="1301">
        <f>'G+T+D+C+CO'!I474</f>
        <v>3855.1596413670732</v>
      </c>
      <c r="F101" s="1301">
        <f>'G+T+D+C+CO'!J474</f>
        <v>1203.1203089157393</v>
      </c>
      <c r="G101" s="1301">
        <f>'G+T+D+C+CO'!K474</f>
        <v>1980.0932150843678</v>
      </c>
      <c r="H101" s="1301">
        <f>'G+T+D+C+CO'!L474</f>
        <v>795.36679725906458</v>
      </c>
      <c r="I101" s="1301">
        <f>'G+T+D+C+CO'!M474</f>
        <v>1045.0108516292569</v>
      </c>
      <c r="J101" s="1301">
        <f>'G+T+D+C+CO'!N474</f>
        <v>340.63319981828084</v>
      </c>
      <c r="K101" s="1301">
        <f>'G+T+D+C+CO'!O474</f>
        <v>15.143697110099431</v>
      </c>
      <c r="L101" s="1301">
        <f t="shared" si="7"/>
        <v>9234.5277111838823</v>
      </c>
    </row>
    <row r="102" spans="1:12" outlineLevel="1">
      <c r="A102" s="1202">
        <v>100</v>
      </c>
      <c r="B102" s="1625"/>
      <c r="C102" s="1193" t="s">
        <v>2347</v>
      </c>
      <c r="D102" s="1211">
        <v>573</v>
      </c>
      <c r="E102" s="1301">
        <f>'G+T+D+C+CO'!I476</f>
        <v>4080.796405533169</v>
      </c>
      <c r="F102" s="1301">
        <f>'G+T+D+C+CO'!J476</f>
        <v>1273.5371524864497</v>
      </c>
      <c r="G102" s="1301">
        <f>'G+T+D+C+CO'!K476</f>
        <v>2095.985128094861</v>
      </c>
      <c r="H102" s="1301">
        <f>'G+T+D+C+CO'!L476</f>
        <v>841.91843380686964</v>
      </c>
      <c r="I102" s="1301">
        <f>'G+T+D+C+CO'!M476</f>
        <v>1106.1737836515654</v>
      </c>
      <c r="J102" s="1301">
        <f>'G+T+D+C+CO'!N476</f>
        <v>360.569954745318</v>
      </c>
      <c r="K102" s="1301">
        <f>'G+T+D+C+CO'!O476</f>
        <v>16.030035194979</v>
      </c>
      <c r="L102" s="1301">
        <f t="shared" si="7"/>
        <v>9775.0108935132139</v>
      </c>
    </row>
    <row r="103" spans="1:12">
      <c r="A103" s="1202">
        <v>101</v>
      </c>
      <c r="B103" s="1626"/>
      <c r="C103" s="1667" t="s">
        <v>2348</v>
      </c>
      <c r="D103" s="1668"/>
      <c r="E103" s="1301">
        <f>SUM(E93:E102)</f>
        <v>1417249.6258704299</v>
      </c>
      <c r="F103" s="1301">
        <f t="shared" ref="F103:K103" si="10">SUM(F93:F102)</f>
        <v>442296.03085471614</v>
      </c>
      <c r="G103" s="1301">
        <f t="shared" si="10"/>
        <v>727930.00273051299</v>
      </c>
      <c r="H103" s="1301">
        <f t="shared" si="10"/>
        <v>292396.00968779717</v>
      </c>
      <c r="I103" s="1301">
        <f t="shared" si="10"/>
        <v>384171.18259126449</v>
      </c>
      <c r="J103" s="1301">
        <f t="shared" si="10"/>
        <v>125224.97637226617</v>
      </c>
      <c r="K103" s="1301">
        <f t="shared" si="10"/>
        <v>5567.1881478746691</v>
      </c>
      <c r="L103" s="1301">
        <f t="shared" si="7"/>
        <v>3394835.0162548614</v>
      </c>
    </row>
    <row r="104" spans="1:12">
      <c r="A104" s="1202">
        <v>102</v>
      </c>
      <c r="B104" s="1649" t="s">
        <v>2349</v>
      </c>
      <c r="C104" s="1649"/>
      <c r="D104" s="1650"/>
      <c r="E104" s="1301">
        <f>'G+T+D+C+CO'!I479</f>
        <v>8341975.9807132669</v>
      </c>
      <c r="F104" s="1301">
        <f>'G+T+D+C+CO'!J479</f>
        <v>2603368.3822557419</v>
      </c>
      <c r="G104" s="1301">
        <f>'G+T+D+C+CO'!K479</f>
        <v>4284618.9461429715</v>
      </c>
      <c r="H104" s="1301">
        <f>'G+T+D+C+CO'!L479</f>
        <v>1721052.1316412077</v>
      </c>
      <c r="I104" s="1301">
        <f>'G+T+D+C+CO'!M479</f>
        <v>2261243.6928253099</v>
      </c>
      <c r="J104" s="1301">
        <f>'G+T+D+C+CO'!N479</f>
        <v>737078.15900198685</v>
      </c>
      <c r="K104" s="1301">
        <f>'G+T+D+C+CO'!O479</f>
        <v>32768.644959887897</v>
      </c>
      <c r="L104" s="1301">
        <f t="shared" si="7"/>
        <v>19982105.937540375</v>
      </c>
    </row>
    <row r="105" spans="1:12" ht="15.5" customHeight="1" outlineLevel="1">
      <c r="A105" s="1202">
        <v>103</v>
      </c>
      <c r="B105" s="1624" t="s">
        <v>2350</v>
      </c>
      <c r="C105" s="1193" t="s">
        <v>2287</v>
      </c>
      <c r="D105" s="1213">
        <v>580</v>
      </c>
      <c r="E105" s="1301">
        <f>'G+T+D+C+CO'!I496</f>
        <v>743880.55844121822</v>
      </c>
      <c r="F105" s="1301">
        <f>'G+T+D+C+CO'!J496</f>
        <v>185881.93785315432</v>
      </c>
      <c r="G105" s="1301">
        <f>'G+T+D+C+CO'!K496</f>
        <v>163224.51668106846</v>
      </c>
      <c r="H105" s="1301">
        <f>'G+T+D+C+CO'!L496</f>
        <v>60881.742852984251</v>
      </c>
      <c r="I105" s="1301">
        <f>'G+T+D+C+CO'!M496</f>
        <v>21659.095117473425</v>
      </c>
      <c r="J105" s="1301">
        <f>'G+T+D+C+CO'!N496</f>
        <v>46227.826082338281</v>
      </c>
      <c r="K105" s="1301">
        <f>'G+T+D+C+CO'!O496</f>
        <v>6788.8795902063057</v>
      </c>
      <c r="L105" s="1301">
        <f t="shared" si="7"/>
        <v>1228544.5566184432</v>
      </c>
    </row>
    <row r="106" spans="1:12" ht="15.5" customHeight="1" outlineLevel="1">
      <c r="A106" s="1202">
        <v>104</v>
      </c>
      <c r="B106" s="1625"/>
      <c r="C106" s="1193" t="s">
        <v>2351</v>
      </c>
      <c r="D106" s="1213">
        <v>581</v>
      </c>
      <c r="E106" s="1301">
        <f>'G+T+D+C+CO'!I498</f>
        <v>470033.9085216627</v>
      </c>
      <c r="F106" s="1301">
        <f>'G+T+D+C+CO'!J498</f>
        <v>118839.99698722726</v>
      </c>
      <c r="G106" s="1301">
        <f>'G+T+D+C+CO'!K498</f>
        <v>160538.48629904678</v>
      </c>
      <c r="H106" s="1301">
        <f>'G+T+D+C+CO'!L498</f>
        <v>61235.543522350665</v>
      </c>
      <c r="I106" s="1301">
        <f>'G+T+D+C+CO'!M498</f>
        <v>75573.628870115164</v>
      </c>
      <c r="J106" s="1301">
        <f>'G+T+D+C+CO'!N498</f>
        <v>46154.406733654941</v>
      </c>
      <c r="K106" s="1301">
        <f>'G+T+D+C+CO'!O498</f>
        <v>744.56321343523155</v>
      </c>
      <c r="L106" s="1301">
        <f t="shared" si="7"/>
        <v>933120.53414749261</v>
      </c>
    </row>
    <row r="107" spans="1:12" ht="15.5" customHeight="1" outlineLevel="1">
      <c r="A107" s="1202">
        <v>105</v>
      </c>
      <c r="B107" s="1625"/>
      <c r="C107" s="1193" t="s">
        <v>2334</v>
      </c>
      <c r="D107" s="1213">
        <v>582</v>
      </c>
      <c r="E107" s="1301">
        <f>'G+T+D+C+CO'!I500</f>
        <v>313240.91927759844</v>
      </c>
      <c r="F107" s="1301">
        <f>'G+T+D+C+CO'!J500</f>
        <v>79197.583894121257</v>
      </c>
      <c r="G107" s="1301">
        <f>'G+T+D+C+CO'!K500</f>
        <v>106986.37293192209</v>
      </c>
      <c r="H107" s="1301">
        <f>'G+T+D+C+CO'!L500</f>
        <v>40808.711026260964</v>
      </c>
      <c r="I107" s="1301">
        <f>'G+T+D+C+CO'!M500</f>
        <v>40042.331621140082</v>
      </c>
      <c r="J107" s="1301">
        <f>'G+T+D+C+CO'!N500</f>
        <v>30758.310266238903</v>
      </c>
      <c r="K107" s="1301">
        <f>'G+T+D+C+CO'!O500</f>
        <v>496.19327714095289</v>
      </c>
      <c r="L107" s="1301">
        <f t="shared" si="7"/>
        <v>611530.42229442275</v>
      </c>
    </row>
    <row r="108" spans="1:12" ht="15.5" customHeight="1" outlineLevel="1">
      <c r="A108" s="1202">
        <v>106</v>
      </c>
      <c r="B108" s="1625"/>
      <c r="C108" s="1193" t="s">
        <v>2352</v>
      </c>
      <c r="D108" s="1213">
        <v>583</v>
      </c>
      <c r="E108" s="1301">
        <f>'G+T+D+C+CO'!I502</f>
        <v>208533.83368179947</v>
      </c>
      <c r="F108" s="1301">
        <f>'G+T+D+C+CO'!J502</f>
        <v>47669.174904830928</v>
      </c>
      <c r="G108" s="1301">
        <f>'G+T+D+C+CO'!K502</f>
        <v>51510.388357684271</v>
      </c>
      <c r="H108" s="1301">
        <f>'G+T+D+C+CO'!L502</f>
        <v>19648.040173086454</v>
      </c>
      <c r="I108" s="1301">
        <f>'G+T+D+C+CO'!M502</f>
        <v>0</v>
      </c>
      <c r="J108" s="1301">
        <f>'G+T+D+C+CO'!N502</f>
        <v>14809.105717120498</v>
      </c>
      <c r="K108" s="1301">
        <f>'G+T+D+C+CO'!O502</f>
        <v>325.63716547836583</v>
      </c>
      <c r="L108" s="1301">
        <f t="shared" si="7"/>
        <v>342496.18</v>
      </c>
    </row>
    <row r="109" spans="1:12" outlineLevel="1">
      <c r="A109" s="1202">
        <v>107</v>
      </c>
      <c r="B109" s="1625"/>
      <c r="C109" s="1193" t="s">
        <v>2336</v>
      </c>
      <c r="D109" s="1213">
        <v>584</v>
      </c>
      <c r="E109" s="1301">
        <f>'G+T+D+C+CO'!I504</f>
        <v>0</v>
      </c>
      <c r="F109" s="1301">
        <f>'G+T+D+C+CO'!J504</f>
        <v>0</v>
      </c>
      <c r="G109" s="1301">
        <f>'G+T+D+C+CO'!K504</f>
        <v>0</v>
      </c>
      <c r="H109" s="1301">
        <f>'G+T+D+C+CO'!L504</f>
        <v>0</v>
      </c>
      <c r="I109" s="1301">
        <f>'G+T+D+C+CO'!M504</f>
        <v>0</v>
      </c>
      <c r="J109" s="1301">
        <f>'G+T+D+C+CO'!N504</f>
        <v>0</v>
      </c>
      <c r="K109" s="1301">
        <f>'G+T+D+C+CO'!O504</f>
        <v>0</v>
      </c>
      <c r="L109" s="1301">
        <f t="shared" si="7"/>
        <v>0</v>
      </c>
    </row>
    <row r="110" spans="1:12" outlineLevel="1">
      <c r="A110" s="1202">
        <v>108</v>
      </c>
      <c r="B110" s="1625"/>
      <c r="C110" s="1193" t="s">
        <v>2353</v>
      </c>
      <c r="D110" s="1213">
        <v>585</v>
      </c>
      <c r="E110" s="1301">
        <f>'G+T+D+C+CO'!I506</f>
        <v>0</v>
      </c>
      <c r="F110" s="1301">
        <f>'G+T+D+C+CO'!J506</f>
        <v>0</v>
      </c>
      <c r="G110" s="1301">
        <f>'G+T+D+C+CO'!K506</f>
        <v>0</v>
      </c>
      <c r="H110" s="1301">
        <f>'G+T+D+C+CO'!L506</f>
        <v>0</v>
      </c>
      <c r="I110" s="1301">
        <f>'G+T+D+C+CO'!M506</f>
        <v>0</v>
      </c>
      <c r="J110" s="1301">
        <f>'G+T+D+C+CO'!N506</f>
        <v>0</v>
      </c>
      <c r="K110" s="1301">
        <f>'G+T+D+C+CO'!O506</f>
        <v>18034.547494796974</v>
      </c>
      <c r="L110" s="1301">
        <f t="shared" si="7"/>
        <v>18034.547494796974</v>
      </c>
    </row>
    <row r="111" spans="1:12" outlineLevel="1">
      <c r="A111" s="1202">
        <v>109</v>
      </c>
      <c r="B111" s="1625"/>
      <c r="C111" s="1193" t="s">
        <v>2354</v>
      </c>
      <c r="D111" s="1213">
        <v>586</v>
      </c>
      <c r="E111" s="1301">
        <f>'G+T+D+C+CO'!I508</f>
        <v>161547.44975051584</v>
      </c>
      <c r="F111" s="1301">
        <f>'G+T+D+C+CO'!J508</f>
        <v>42122.222194550966</v>
      </c>
      <c r="G111" s="1301">
        <f>'G+T+D+C+CO'!K508</f>
        <v>18387.774508752533</v>
      </c>
      <c r="H111" s="1301">
        <f>'G+T+D+C+CO'!L508</f>
        <v>2552.9295052604198</v>
      </c>
      <c r="I111" s="1301">
        <f>'G+T+D+C+CO'!M508</f>
        <v>1601.3007167719541</v>
      </c>
      <c r="J111" s="1301">
        <f>'G+T+D+C+CO'!N508</f>
        <v>12951.323324148285</v>
      </c>
      <c r="K111" s="1301">
        <f>'G+T+D+C+CO'!O508</f>
        <v>0</v>
      </c>
      <c r="L111" s="1301">
        <f t="shared" si="7"/>
        <v>239163</v>
      </c>
    </row>
    <row r="112" spans="1:12" outlineLevel="1">
      <c r="A112" s="1202">
        <v>110</v>
      </c>
      <c r="B112" s="1625"/>
      <c r="C112" s="1193" t="s">
        <v>2355</v>
      </c>
      <c r="D112" s="1213">
        <v>587</v>
      </c>
      <c r="E112" s="1301">
        <f>'G+T+D+C+CO'!I510</f>
        <v>719231.48974644602</v>
      </c>
      <c r="F112" s="1301">
        <f>'G+T+D+C+CO'!J510</f>
        <v>181845.32333723613</v>
      </c>
      <c r="G112" s="1301">
        <f>'G+T+D+C+CO'!K510</f>
        <v>245651.07446324025</v>
      </c>
      <c r="H112" s="1301">
        <f>'G+T+D+C+CO'!L510</f>
        <v>93700.753061699143</v>
      </c>
      <c r="I112" s="1301">
        <f>'G+T+D+C+CO'!M510</f>
        <v>115640.45208728356</v>
      </c>
      <c r="J112" s="1301">
        <f>'G+T+D+C+CO'!N510</f>
        <v>70624.059480764336</v>
      </c>
      <c r="K112" s="1301">
        <f>'G+T+D+C+CO'!O510</f>
        <v>1139.3078233306696</v>
      </c>
      <c r="L112" s="1301">
        <f t="shared" si="7"/>
        <v>1427832.4600000004</v>
      </c>
    </row>
    <row r="113" spans="1:12" outlineLevel="1">
      <c r="A113" s="1202">
        <v>111</v>
      </c>
      <c r="B113" s="1625"/>
      <c r="C113" s="1193" t="s">
        <v>2356</v>
      </c>
      <c r="D113" s="1213">
        <v>588</v>
      </c>
      <c r="E113" s="1301">
        <f>'G+T+D+C+CO'!I512</f>
        <v>43955.776816972873</v>
      </c>
      <c r="F113" s="1301">
        <f>'G+T+D+C+CO'!J512</f>
        <v>10983.732377279646</v>
      </c>
      <c r="G113" s="1301">
        <f>'G+T+D+C+CO'!K512</f>
        <v>9644.9091791370647</v>
      </c>
      <c r="H113" s="1301">
        <f>'G+T+D+C+CO'!L512</f>
        <v>3597.4919235445727</v>
      </c>
      <c r="I113" s="1301">
        <f>'G+T+D+C+CO'!M512</f>
        <v>1279.8322798437264</v>
      </c>
      <c r="J113" s="1301">
        <f>'G+T+D+C+CO'!N512</f>
        <v>2731.5944514897105</v>
      </c>
      <c r="K113" s="1301">
        <f>'G+T+D+C+CO'!O512</f>
        <v>401.15375071734877</v>
      </c>
      <c r="L113" s="1301">
        <f t="shared" si="7"/>
        <v>72594.490778984953</v>
      </c>
    </row>
    <row r="114" spans="1:12" outlineLevel="1">
      <c r="A114" s="1202">
        <v>112</v>
      </c>
      <c r="B114" s="1625"/>
      <c r="C114" s="1193" t="s">
        <v>114</v>
      </c>
      <c r="D114" s="1213">
        <v>589</v>
      </c>
      <c r="E114" s="1301">
        <f>'G+T+D+C+CO'!I514</f>
        <v>46203.76285198504</v>
      </c>
      <c r="F114" s="1301">
        <f>'G+T+D+C+CO'!J514</f>
        <v>11545.462342814038</v>
      </c>
      <c r="G114" s="1301">
        <f>'G+T+D+C+CO'!K514</f>
        <v>10138.169057899773</v>
      </c>
      <c r="H114" s="1301">
        <f>'G+T+D+C+CO'!L514</f>
        <v>3781.4748307030809</v>
      </c>
      <c r="I114" s="1301">
        <f>'G+T+D+C+CO'!M514</f>
        <v>1345.2854534783587</v>
      </c>
      <c r="J114" s="1301">
        <f>'G+T+D+C+CO'!N514</f>
        <v>2871.293636100514</v>
      </c>
      <c r="K114" s="1301">
        <f>'G+T+D+C+CO'!O514</f>
        <v>421.6695530716172</v>
      </c>
      <c r="L114" s="1301">
        <f t="shared" si="7"/>
        <v>76307.117726052427</v>
      </c>
    </row>
    <row r="115" spans="1:12">
      <c r="A115" s="1202">
        <v>113</v>
      </c>
      <c r="B115" s="1625"/>
      <c r="C115" s="1667" t="s">
        <v>2357</v>
      </c>
      <c r="D115" s="1668"/>
      <c r="E115" s="1301">
        <f>SUM(E105:E114)</f>
        <v>2706627.6990881986</v>
      </c>
      <c r="F115" s="1301">
        <f t="shared" ref="F115:K115" si="11">SUM(F105:F114)</f>
        <v>678085.43389121455</v>
      </c>
      <c r="G115" s="1301">
        <f t="shared" si="11"/>
        <v>766081.69147875113</v>
      </c>
      <c r="H115" s="1301">
        <f t="shared" si="11"/>
        <v>286206.68689588952</v>
      </c>
      <c r="I115" s="1301">
        <f t="shared" si="11"/>
        <v>257141.92614610627</v>
      </c>
      <c r="J115" s="1301">
        <f t="shared" si="11"/>
        <v>227127.91969185544</v>
      </c>
      <c r="K115" s="1301">
        <f t="shared" si="11"/>
        <v>28351.951868177468</v>
      </c>
      <c r="L115" s="1301">
        <f t="shared" si="7"/>
        <v>4949623.3090601917</v>
      </c>
    </row>
    <row r="116" spans="1:12" outlineLevel="1">
      <c r="A116" s="1202">
        <v>114</v>
      </c>
      <c r="B116" s="1625"/>
      <c r="C116" s="1214" t="s">
        <v>2295</v>
      </c>
      <c r="D116" s="1215">
        <v>590</v>
      </c>
      <c r="E116" s="1301">
        <f>'G+T+D+C+CO'!I516</f>
        <v>200835.65191782426</v>
      </c>
      <c r="F116" s="1301">
        <f>'G+T+D+C+CO'!J516</f>
        <v>50185.09993958487</v>
      </c>
      <c r="G116" s="1301">
        <f>'G+T+D+C+CO'!K516</f>
        <v>44067.964735234513</v>
      </c>
      <c r="H116" s="1301">
        <f>'G+T+D+C+CO'!L516</f>
        <v>16437.080357892737</v>
      </c>
      <c r="I116" s="1301">
        <f>'G+T+D+C+CO'!M516</f>
        <v>5847.6034069005336</v>
      </c>
      <c r="J116" s="1301">
        <f>'G+T+D+C+CO'!N516</f>
        <v>12480.761168762081</v>
      </c>
      <c r="K116" s="1301">
        <f>'G+T+D+C+CO'!O516</f>
        <v>1832.8870714779346</v>
      </c>
      <c r="L116" s="1301">
        <f t="shared" si="7"/>
        <v>331687.04859767691</v>
      </c>
    </row>
    <row r="117" spans="1:12" outlineLevel="1">
      <c r="A117" s="1202">
        <v>115</v>
      </c>
      <c r="B117" s="1625"/>
      <c r="C117" s="1214" t="s">
        <v>2296</v>
      </c>
      <c r="D117" s="1215">
        <v>591</v>
      </c>
      <c r="E117" s="1301">
        <f>'G+T+D+C+CO'!I518</f>
        <v>47295.614061154003</v>
      </c>
      <c r="F117" s="1301">
        <f>'G+T+D+C+CO'!J518</f>
        <v>11957.88331572586</v>
      </c>
      <c r="G117" s="1301">
        <f>'G+T+D+C+CO'!K518</f>
        <v>16153.656475215008</v>
      </c>
      <c r="H117" s="1301">
        <f>'G+T+D+C+CO'!L518</f>
        <v>6161.6248971633895</v>
      </c>
      <c r="I117" s="1301">
        <f>'G+T+D+C+CO'!M518</f>
        <v>7604.3475150200202</v>
      </c>
      <c r="J117" s="1301">
        <f>'G+T+D+C+CO'!N518</f>
        <v>4644.1351751878283</v>
      </c>
      <c r="K117" s="1301">
        <f>'G+T+D+C+CO'!O518</f>
        <v>74.919221248358923</v>
      </c>
      <c r="L117" s="1301">
        <f t="shared" si="7"/>
        <v>93892.180660714468</v>
      </c>
    </row>
    <row r="118" spans="1:12" outlineLevel="1">
      <c r="A118" s="1202">
        <v>116</v>
      </c>
      <c r="B118" s="1625"/>
      <c r="C118" s="1214" t="s">
        <v>2344</v>
      </c>
      <c r="D118" s="1215">
        <v>592</v>
      </c>
      <c r="E118" s="1301">
        <f>'G+T+D+C+CO'!I520</f>
        <v>351862.2958118298</v>
      </c>
      <c r="F118" s="1301">
        <f>'G+T+D+C+CO'!J520</f>
        <v>88962.335304091263</v>
      </c>
      <c r="G118" s="1301">
        <f>'G+T+D+C+CO'!K520</f>
        <v>120177.37301762179</v>
      </c>
      <c r="H118" s="1301">
        <f>'G+T+D+C+CO'!L520</f>
        <v>45840.265007320217</v>
      </c>
      <c r="I118" s="1301">
        <f>'G+T+D+C+CO'!M520</f>
        <v>44979.394027977447</v>
      </c>
      <c r="J118" s="1301">
        <f>'G+T+D+C+CO'!N520</f>
        <v>34550.689260301195</v>
      </c>
      <c r="K118" s="1301">
        <f>'G+T+D+C+CO'!O520</f>
        <v>557.37196169599281</v>
      </c>
      <c r="L118" s="1301">
        <f t="shared" si="7"/>
        <v>686929.72439083771</v>
      </c>
    </row>
    <row r="119" spans="1:12" outlineLevel="1">
      <c r="A119" s="1202">
        <v>117</v>
      </c>
      <c r="B119" s="1625"/>
      <c r="C119" s="1193" t="s">
        <v>2358</v>
      </c>
      <c r="D119" s="1235">
        <v>592.20000000000005</v>
      </c>
      <c r="E119" s="1301">
        <f>0</f>
        <v>0</v>
      </c>
      <c r="F119" s="1301">
        <f>0</f>
        <v>0</v>
      </c>
      <c r="G119" s="1301">
        <f>0</f>
        <v>0</v>
      </c>
      <c r="H119" s="1301">
        <f>0</f>
        <v>0</v>
      </c>
      <c r="I119" s="1301">
        <f>0</f>
        <v>0</v>
      </c>
      <c r="J119" s="1301">
        <f>0</f>
        <v>0</v>
      </c>
      <c r="K119" s="1301">
        <f>0</f>
        <v>0</v>
      </c>
      <c r="L119" s="1301">
        <f t="shared" si="7"/>
        <v>0</v>
      </c>
    </row>
    <row r="120" spans="1:12" outlineLevel="1">
      <c r="A120" s="1202">
        <v>118</v>
      </c>
      <c r="B120" s="1625"/>
      <c r="C120" s="1193" t="s">
        <v>2345</v>
      </c>
      <c r="D120" s="1215">
        <v>593</v>
      </c>
      <c r="E120" s="1301">
        <f>'G+T+D+C+CO'!I522</f>
        <v>6464118.2329160469</v>
      </c>
      <c r="F120" s="1301">
        <f>'G+T+D+C+CO'!J522</f>
        <v>1621725.0365396894</v>
      </c>
      <c r="G120" s="1301">
        <f>'G+T+D+C+CO'!K522</f>
        <v>1282862.1527305183</v>
      </c>
      <c r="H120" s="1301">
        <f>'G+T+D+C+CO'!L522</f>
        <v>481043.1407702376</v>
      </c>
      <c r="I120" s="1301">
        <f>'G+T+D+C+CO'!M522</f>
        <v>0</v>
      </c>
      <c r="J120" s="1301">
        <f>'G+T+D+C+CO'!N522</f>
        <v>357701.00569256832</v>
      </c>
      <c r="K120" s="1301">
        <f>'G+T+D+C+CO'!O522</f>
        <v>7865.4811308307271</v>
      </c>
      <c r="L120" s="1301">
        <f t="shared" si="7"/>
        <v>10215315.049779892</v>
      </c>
    </row>
    <row r="121" spans="1:12" outlineLevel="1">
      <c r="A121" s="1202">
        <v>119</v>
      </c>
      <c r="B121" s="1625"/>
      <c r="C121" s="1193" t="s">
        <v>2346</v>
      </c>
      <c r="D121" s="1215">
        <v>594</v>
      </c>
      <c r="E121" s="1301">
        <f>'G+T+D+C+CO'!I524</f>
        <v>1021815.6149397431</v>
      </c>
      <c r="F121" s="1301">
        <f>'G+T+D+C+CO'!J524</f>
        <v>240487.23611312662</v>
      </c>
      <c r="G121" s="1301">
        <f>'G+T+D+C+CO'!K524</f>
        <v>144153.88739509438</v>
      </c>
      <c r="H121" s="1301">
        <f>'G+T+D+C+CO'!L524</f>
        <v>50914.746942815415</v>
      </c>
      <c r="I121" s="1301">
        <f>'G+T+D+C+CO'!M524</f>
        <v>0</v>
      </c>
      <c r="J121" s="1301">
        <f>'G+T+D+C+CO'!N524</f>
        <v>28784.776919001517</v>
      </c>
      <c r="K121" s="1301">
        <f>'G+T+D+C+CO'!O524</f>
        <v>1101.6206466987562</v>
      </c>
      <c r="L121" s="1301">
        <f t="shared" si="7"/>
        <v>1487257.8829564797</v>
      </c>
    </row>
    <row r="122" spans="1:12" outlineLevel="1">
      <c r="A122" s="1202">
        <v>120</v>
      </c>
      <c r="B122" s="1625"/>
      <c r="C122" s="1193" t="s">
        <v>2359</v>
      </c>
      <c r="D122" s="1215">
        <v>595</v>
      </c>
      <c r="E122" s="1301">
        <f>'G+T+D+C+CO'!I526</f>
        <v>39578.235057227568</v>
      </c>
      <c r="F122" s="1301">
        <f>'G+T+D+C+CO'!J526</f>
        <v>15243.605529153734</v>
      </c>
      <c r="G122" s="1301">
        <f>'G+T+D+C+CO'!K526</f>
        <v>4317.7423480151419</v>
      </c>
      <c r="H122" s="1301">
        <f>'G+T+D+C+CO'!L526</f>
        <v>557.80419468874675</v>
      </c>
      <c r="I122" s="1301">
        <f>'G+T+D+C+CO'!M526</f>
        <v>0</v>
      </c>
      <c r="J122" s="1301">
        <f>'G+T+D+C+CO'!N526</f>
        <v>7694.5833597052033</v>
      </c>
      <c r="K122" s="1301">
        <f>'G+T+D+C+CO'!O526</f>
        <v>80.010690430013028</v>
      </c>
      <c r="L122" s="1301">
        <f t="shared" si="7"/>
        <v>67471.981179220413</v>
      </c>
    </row>
    <row r="123" spans="1:12" outlineLevel="1">
      <c r="A123" s="1202">
        <v>121</v>
      </c>
      <c r="B123" s="1625"/>
      <c r="C123" s="1193" t="s">
        <v>2360</v>
      </c>
      <c r="D123" s="1215">
        <v>596</v>
      </c>
      <c r="E123" s="1301">
        <f>'G+T+D+C+CO'!I528</f>
        <v>0</v>
      </c>
      <c r="F123" s="1301">
        <f>'G+T+D+C+CO'!J528</f>
        <v>0</v>
      </c>
      <c r="G123" s="1301">
        <f>'G+T+D+C+CO'!K528</f>
        <v>0</v>
      </c>
      <c r="H123" s="1301">
        <f>'G+T+D+C+CO'!L528</f>
        <v>0</v>
      </c>
      <c r="I123" s="1301">
        <f>'G+T+D+C+CO'!M528</f>
        <v>0</v>
      </c>
      <c r="J123" s="1301">
        <f>'G+T+D+C+CO'!N528</f>
        <v>0</v>
      </c>
      <c r="K123" s="1301">
        <f>'G+T+D+C+CO'!O528</f>
        <v>59079.09</v>
      </c>
      <c r="L123" s="1301">
        <f t="shared" si="7"/>
        <v>59079.09</v>
      </c>
    </row>
    <row r="124" spans="1:12" outlineLevel="1">
      <c r="A124" s="1202">
        <v>122</v>
      </c>
      <c r="B124" s="1625"/>
      <c r="C124" s="1193" t="s">
        <v>2361</v>
      </c>
      <c r="D124" s="1215">
        <v>597</v>
      </c>
      <c r="E124" s="1301">
        <f>'G+T+D+C+CO'!I530</f>
        <v>9423.1344933293731</v>
      </c>
      <c r="F124" s="1301">
        <f>'G+T+D+C+CO'!J530</f>
        <v>2457.0079286930363</v>
      </c>
      <c r="G124" s="1301">
        <f>'G+T+D+C+CO'!K530</f>
        <v>1072.5670538072688</v>
      </c>
      <c r="H124" s="1301">
        <f>'G+T+D+C+CO'!L530</f>
        <v>148.91351189516959</v>
      </c>
      <c r="I124" s="1301">
        <f>'G+T+D+C+CO'!M530</f>
        <v>93.404582008009498</v>
      </c>
      <c r="J124" s="1301">
        <f>'G+T+D+C+CO'!N530</f>
        <v>755.45644167405533</v>
      </c>
      <c r="K124" s="1301">
        <f>'G+T+D+C+CO'!O530</f>
        <v>0</v>
      </c>
      <c r="L124" s="1301">
        <f t="shared" si="7"/>
        <v>13950.484011406912</v>
      </c>
    </row>
    <row r="125" spans="1:12" outlineLevel="1">
      <c r="A125" s="1202">
        <v>123</v>
      </c>
      <c r="B125" s="1625"/>
      <c r="C125" s="1193" t="s">
        <v>2362</v>
      </c>
      <c r="D125" s="1215">
        <v>598</v>
      </c>
      <c r="E125" s="1301">
        <f>'G+T+D+C+CO'!I532</f>
        <v>415179.47905891674</v>
      </c>
      <c r="F125" s="1301">
        <f>'G+T+D+C+CO'!J532</f>
        <v>103745.64202356809</v>
      </c>
      <c r="G125" s="1301">
        <f>'G+T+D+C+CO'!K532</f>
        <v>91099.93403684911</v>
      </c>
      <c r="H125" s="1301">
        <f>'G+T+D+C+CO'!L532</f>
        <v>33979.716226040226</v>
      </c>
      <c r="I125" s="1301">
        <f>'G+T+D+C+CO'!M532</f>
        <v>12088.515724357014</v>
      </c>
      <c r="J125" s="1301">
        <f>'G+T+D+C+CO'!N532</f>
        <v>25800.976424373159</v>
      </c>
      <c r="K125" s="1301">
        <f>'G+T+D+C+CO'!O532</f>
        <v>3789.0538469803191</v>
      </c>
      <c r="L125" s="1301">
        <f t="shared" si="7"/>
        <v>685683.31734108459</v>
      </c>
    </row>
    <row r="126" spans="1:12">
      <c r="A126" s="1202">
        <v>124</v>
      </c>
      <c r="B126" s="1626"/>
      <c r="C126" s="1667" t="s">
        <v>2363</v>
      </c>
      <c r="D126" s="1668"/>
      <c r="E126" s="1301">
        <f>SUM(E116:E125)</f>
        <v>8550108.2582560722</v>
      </c>
      <c r="F126" s="1301">
        <f t="shared" ref="F126:K126" si="12">SUM(F116:F125)</f>
        <v>2134763.8466936327</v>
      </c>
      <c r="G126" s="1301">
        <f t="shared" si="12"/>
        <v>1703905.2777923553</v>
      </c>
      <c r="H126" s="1301">
        <f t="shared" si="12"/>
        <v>635083.29190805356</v>
      </c>
      <c r="I126" s="1301">
        <f t="shared" si="12"/>
        <v>70613.265256263025</v>
      </c>
      <c r="J126" s="1301">
        <f t="shared" si="12"/>
        <v>472412.38444157335</v>
      </c>
      <c r="K126" s="1301">
        <f t="shared" si="12"/>
        <v>74380.4345693621</v>
      </c>
      <c r="L126" s="1301">
        <f t="shared" si="7"/>
        <v>13641266.758917313</v>
      </c>
    </row>
    <row r="127" spans="1:12">
      <c r="A127" s="1202">
        <v>125</v>
      </c>
      <c r="B127" s="1649" t="s">
        <v>2364</v>
      </c>
      <c r="C127" s="1649"/>
      <c r="D127" s="1650"/>
      <c r="E127" s="1301">
        <f>'G+T+D+C+CO'!I534</f>
        <v>11256735.957344269</v>
      </c>
      <c r="F127" s="1301">
        <f>'G+T+D+C+CO'!J534</f>
        <v>2812849.2805848471</v>
      </c>
      <c r="G127" s="1301">
        <f>'G+T+D+C+CO'!K534</f>
        <v>2469986.9692711071</v>
      </c>
      <c r="H127" s="1301">
        <f>'G+T+D+C+CO'!L534</f>
        <v>921289.97880394314</v>
      </c>
      <c r="I127" s="1301">
        <f>'G+T+D+C+CO'!M534</f>
        <v>327755.1914023693</v>
      </c>
      <c r="J127" s="1301">
        <f>'G+T+D+C+CO'!N534</f>
        <v>699540.30413342861</v>
      </c>
      <c r="K127" s="1301">
        <f>'G+T+D+C+CO'!O534</f>
        <v>102732.38643753955</v>
      </c>
      <c r="L127" s="1301">
        <f t="shared" si="7"/>
        <v>18590890.067977503</v>
      </c>
    </row>
    <row r="128" spans="1:12" outlineLevel="1">
      <c r="A128" s="1202">
        <v>126</v>
      </c>
      <c r="B128" s="1624" t="s">
        <v>2365</v>
      </c>
      <c r="C128" s="1216" t="s">
        <v>187</v>
      </c>
      <c r="D128" s="1211">
        <v>901</v>
      </c>
      <c r="E128" s="1301">
        <f>'G+T+D+C+CO'!I540</f>
        <v>124900.68973567933</v>
      </c>
      <c r="F128" s="1301">
        <f>'G+T+D+C+CO'!J540</f>
        <v>19876.590200427687</v>
      </c>
      <c r="G128" s="1301">
        <f>'G+T+D+C+CO'!K540</f>
        <v>4166.8205960127298</v>
      </c>
      <c r="H128" s="1301">
        <f>'G+T+D+C+CO'!L540</f>
        <v>1628.6224907511619</v>
      </c>
      <c r="I128" s="1301">
        <f>'G+T+D+C+CO'!M540</f>
        <v>1498.9299927011605</v>
      </c>
      <c r="J128" s="1301">
        <f>'G+T+D+C+CO'!N540</f>
        <v>3290.5682755379394</v>
      </c>
      <c r="K128" s="1301">
        <f>'G+T+D+C+CO'!O540</f>
        <v>1442.2894797010044</v>
      </c>
      <c r="L128" s="1301">
        <f t="shared" si="7"/>
        <v>156804.510770811</v>
      </c>
    </row>
    <row r="129" spans="1:12" outlineLevel="1">
      <c r="A129" s="1202">
        <v>127</v>
      </c>
      <c r="B129" s="1625"/>
      <c r="C129" s="1216" t="s">
        <v>2366</v>
      </c>
      <c r="D129" s="1211">
        <v>902</v>
      </c>
      <c r="E129" s="1301">
        <f>'G+T+D+C+CO'!I542</f>
        <v>963617.00475559104</v>
      </c>
      <c r="F129" s="1301">
        <f>'G+T+D+C+CO'!J542</f>
        <v>181114.71584330764</v>
      </c>
      <c r="G129" s="1301">
        <f>'G+T+D+C+CO'!K542</f>
        <v>10030.617002534411</v>
      </c>
      <c r="H129" s="1301">
        <f>'G+T+D+C+CO'!L542</f>
        <v>4208.5461785433936</v>
      </c>
      <c r="I129" s="1301">
        <f>'G+T+D+C+CO'!M542</f>
        <v>1061.7875890672722</v>
      </c>
      <c r="J129" s="1301">
        <f>'G+T+D+C+CO'!N542</f>
        <v>29863.490113275166</v>
      </c>
      <c r="K129" s="1301">
        <f>'G+T+D+C+CO'!O542</f>
        <v>0</v>
      </c>
      <c r="L129" s="1301">
        <f t="shared" si="7"/>
        <v>1189896.161482319</v>
      </c>
    </row>
    <row r="130" spans="1:12" outlineLevel="1">
      <c r="A130" s="1202">
        <v>128</v>
      </c>
      <c r="B130" s="1625"/>
      <c r="C130" s="1216" t="s">
        <v>2367</v>
      </c>
      <c r="D130" s="1211">
        <v>903</v>
      </c>
      <c r="E130" s="1301">
        <f>'G+T+D+C+CO'!I544</f>
        <v>2574338.6227489589</v>
      </c>
      <c r="F130" s="1301">
        <f>'G+T+D+C+CO'!J544</f>
        <v>538880.12853009405</v>
      </c>
      <c r="G130" s="1301">
        <f>'G+T+D+C+CO'!K544</f>
        <v>30169.966691961046</v>
      </c>
      <c r="H130" s="1301">
        <f>'G+T+D+C+CO'!L544</f>
        <v>13555.9962950401</v>
      </c>
      <c r="I130" s="1301">
        <f>'G+T+D+C+CO'!M544</f>
        <v>204.02001112936605</v>
      </c>
      <c r="J130" s="1301">
        <f>'G+T+D+C+CO'!N544</f>
        <v>109065.83222635491</v>
      </c>
      <c r="K130" s="1301">
        <f>'G+T+D+C+CO'!O544</f>
        <v>60676.105664335293</v>
      </c>
      <c r="L130" s="1301">
        <f t="shared" si="7"/>
        <v>3326890.6721678735</v>
      </c>
    </row>
    <row r="131" spans="1:12" outlineLevel="1">
      <c r="A131" s="1202">
        <v>129</v>
      </c>
      <c r="B131" s="1625"/>
      <c r="C131" s="1216" t="s">
        <v>2368</v>
      </c>
      <c r="D131" s="1211">
        <v>904</v>
      </c>
      <c r="E131" s="1301">
        <f>'G+T+D+C+CO'!I546</f>
        <v>1716528.6869213625</v>
      </c>
      <c r="F131" s="1301">
        <f>'G+T+D+C+CO'!J546</f>
        <v>116199.34841642599</v>
      </c>
      <c r="G131" s="1301">
        <f>'G+T+D+C+CO'!K546</f>
        <v>135094.63292208104</v>
      </c>
      <c r="H131" s="1301">
        <f>'G+T+D+C+CO'!L546</f>
        <v>50750.462126336446</v>
      </c>
      <c r="I131" s="1301">
        <f>'G+T+D+C+CO'!M546</f>
        <v>61793.12467422535</v>
      </c>
      <c r="J131" s="1301">
        <f>'G+T+D+C+CO'!N546</f>
        <v>-497.42555865922566</v>
      </c>
      <c r="K131" s="1301">
        <f>'G+T+D+C+CO'!O546</f>
        <v>0</v>
      </c>
      <c r="L131" s="1301">
        <f t="shared" si="7"/>
        <v>2079868.8295017723</v>
      </c>
    </row>
    <row r="132" spans="1:12">
      <c r="A132" s="1202">
        <v>130</v>
      </c>
      <c r="B132" s="1626"/>
      <c r="C132" s="1216" t="s">
        <v>2369</v>
      </c>
      <c r="D132" s="1211">
        <v>905</v>
      </c>
      <c r="E132" s="1301">
        <f>'G+T+D+C+CO'!I548</f>
        <v>124.87502423017672</v>
      </c>
      <c r="F132" s="1301">
        <f>'G+T+D+C+CO'!J548</f>
        <v>19.872505813574083</v>
      </c>
      <c r="G132" s="1301">
        <f>'G+T+D+C+CO'!K548</f>
        <v>4.165964367298848</v>
      </c>
      <c r="H132" s="1301">
        <f>'G+T+D+C+CO'!L548</f>
        <v>1.6282878295128091</v>
      </c>
      <c r="I132" s="1301">
        <f>'G+T+D+C+CO'!M548</f>
        <v>1.4986219816240631</v>
      </c>
      <c r="J132" s="1301">
        <f>'G+T+D+C+CO'!N548</f>
        <v>3.2898921055475152</v>
      </c>
      <c r="K132" s="1301">
        <f>'G+T+D+C+CO'!O548</f>
        <v>1.4419931075299941</v>
      </c>
      <c r="L132" s="1301">
        <f t="shared" si="7"/>
        <v>156.77228943526401</v>
      </c>
    </row>
    <row r="133" spans="1:12">
      <c r="A133" s="1202">
        <v>131</v>
      </c>
      <c r="B133" s="1649" t="s">
        <v>2370</v>
      </c>
      <c r="C133" s="1660"/>
      <c r="D133" s="1661"/>
      <c r="E133" s="1301">
        <f>'G+T+D+C+CO'!I550</f>
        <v>5379509.8791858219</v>
      </c>
      <c r="F133" s="1301">
        <f>'G+T+D+C+CO'!J550</f>
        <v>856090.655496069</v>
      </c>
      <c r="G133" s="1301">
        <f>'G+T+D+C+CO'!K550</f>
        <v>179466.20317695654</v>
      </c>
      <c r="H133" s="1301">
        <f>'G+T+D+C+CO'!L550</f>
        <v>70145.255378500617</v>
      </c>
      <c r="I133" s="1301">
        <f>'G+T+D+C+CO'!M550</f>
        <v>64559.360889104777</v>
      </c>
      <c r="J133" s="1301">
        <f>'G+T+D+C+CO'!N550</f>
        <v>141725.75494861437</v>
      </c>
      <c r="K133" s="1301">
        <f>'G+T+D+C+CO'!O550</f>
        <v>62119.837137143826</v>
      </c>
      <c r="L133" s="1301">
        <f t="shared" ref="L133:L196" si="13">SUM(E133:K133)</f>
        <v>6753616.9462122116</v>
      </c>
    </row>
    <row r="134" spans="1:12" ht="15.5" customHeight="1" outlineLevel="1">
      <c r="A134" s="1202">
        <v>132</v>
      </c>
      <c r="B134" s="1655" t="s">
        <v>2371</v>
      </c>
      <c r="C134" s="1217" t="s">
        <v>187</v>
      </c>
      <c r="D134" s="1218">
        <v>907</v>
      </c>
      <c r="E134" s="1301">
        <f>'G+T+D+C+CO'!I556</f>
        <v>30.306000915850984</v>
      </c>
      <c r="F134" s="1301">
        <f>'G+T+D+C+CO'!J556</f>
        <v>5.6961040715689233</v>
      </c>
      <c r="G134" s="1301">
        <f>'G+T+D+C+CO'!K556</f>
        <v>0.29297617403295667</v>
      </c>
      <c r="H134" s="1301">
        <f>'G+T+D+C+CO'!L556</f>
        <v>1.8183443605735063E-2</v>
      </c>
      <c r="I134" s="1301">
        <f>'G+T+D+C+CO'!M556</f>
        <v>2.7366386697594584E-4</v>
      </c>
      <c r="J134" s="1301">
        <f>'G+T+D+C+CO'!N556</f>
        <v>1.4068685780850472</v>
      </c>
      <c r="K134" s="1301">
        <f>'G+T+D+C+CO'!O556</f>
        <v>0.73683769103251029</v>
      </c>
      <c r="L134" s="1301">
        <f t="shared" si="13"/>
        <v>38.457244538043135</v>
      </c>
    </row>
    <row r="135" spans="1:12" outlineLevel="1">
      <c r="A135" s="1202">
        <v>133</v>
      </c>
      <c r="B135" s="1656"/>
      <c r="C135" s="1219" t="s">
        <v>2372</v>
      </c>
      <c r="D135" s="1213">
        <v>908</v>
      </c>
      <c r="E135" s="1301">
        <f>'G+T+D+C+CO'!I558</f>
        <v>299540.41875164595</v>
      </c>
      <c r="F135" s="1301">
        <f>'G+T+D+C+CO'!J558</f>
        <v>56299.523107263813</v>
      </c>
      <c r="G135" s="1301">
        <f>'G+T+D+C+CO'!K558</f>
        <v>2895.7369234482753</v>
      </c>
      <c r="H135" s="1301">
        <f>'G+T+D+C+CO'!L558</f>
        <v>179.72270003991318</v>
      </c>
      <c r="I135" s="1301">
        <f>'G+T+D+C+CO'!M558</f>
        <v>2.7048566895639112</v>
      </c>
      <c r="J135" s="1301">
        <f>'G+T+D+C+CO'!N558</f>
        <v>13905.298959709166</v>
      </c>
      <c r="K135" s="1301">
        <f>'G+T+D+C+CO'!O558</f>
        <v>7282.8041923681994</v>
      </c>
      <c r="L135" s="1301">
        <f t="shared" si="13"/>
        <v>380106.20949116489</v>
      </c>
    </row>
    <row r="136" spans="1:12" outlineLevel="1">
      <c r="A136" s="1202">
        <v>134</v>
      </c>
      <c r="B136" s="1656"/>
      <c r="C136" s="1219" t="s">
        <v>2373</v>
      </c>
      <c r="D136" s="1213">
        <v>909</v>
      </c>
      <c r="E136" s="1301">
        <f>'G+T+D+C+CO'!I560</f>
        <v>259621.62261832567</v>
      </c>
      <c r="F136" s="1301">
        <f>'G+T+D+C+CO'!J560</f>
        <v>48796.66524691815</v>
      </c>
      <c r="G136" s="1301">
        <f>'G+T+D+C+CO'!K560</f>
        <v>2509.8313004789056</v>
      </c>
      <c r="H136" s="1301">
        <f>'G+T+D+C+CO'!L560</f>
        <v>155.77162908487281</v>
      </c>
      <c r="I136" s="1301">
        <f>'G+T+D+C+CO'!M560</f>
        <v>2.3443890664947418</v>
      </c>
      <c r="J136" s="1301">
        <f>'G+T+D+C+CO'!N560</f>
        <v>12052.184122456671</v>
      </c>
      <c r="K136" s="1301">
        <f>'G+T+D+C+CO'!O560</f>
        <v>6312.2481083324155</v>
      </c>
      <c r="L136" s="1301">
        <f t="shared" si="13"/>
        <v>329450.66741466313</v>
      </c>
    </row>
    <row r="137" spans="1:12" ht="37" customHeight="1">
      <c r="A137" s="1202">
        <v>135</v>
      </c>
      <c r="B137" s="1657"/>
      <c r="C137" s="1220" t="s">
        <v>2374</v>
      </c>
      <c r="D137" s="1221">
        <v>910</v>
      </c>
      <c r="E137" s="1301">
        <f>'G+T+D+C+CO'!I562</f>
        <v>77.22921047653027</v>
      </c>
      <c r="F137" s="1301">
        <f>'G+T+D+C+CO'!J562</f>
        <v>14.515462513872393</v>
      </c>
      <c r="G137" s="1301">
        <f>'G+T+D+C+CO'!K562</f>
        <v>0.74659532519071159</v>
      </c>
      <c r="H137" s="1301">
        <f>'G+T+D+C+CO'!L562</f>
        <v>4.6337126343876753E-2</v>
      </c>
      <c r="I137" s="1301">
        <f>'G+T+D+C+CO'!M562</f>
        <v>6.9738150015868038E-4</v>
      </c>
      <c r="J137" s="1301">
        <f>'G+T+D+C+CO'!N562</f>
        <v>3.5851430821055281</v>
      </c>
      <c r="K137" s="1301">
        <f>'G+T+D+C+CO'!O562</f>
        <v>1.8776939024649411</v>
      </c>
      <c r="L137" s="1301">
        <f t="shared" si="13"/>
        <v>98.001139808007878</v>
      </c>
    </row>
    <row r="138" spans="1:12">
      <c r="A138" s="1202">
        <v>136</v>
      </c>
      <c r="B138" s="1649" t="s">
        <v>2375</v>
      </c>
      <c r="C138" s="1662"/>
      <c r="D138" s="1663"/>
      <c r="E138" s="1301">
        <f>'G+T+D+C+CO'!I564</f>
        <v>559269.57658136392</v>
      </c>
      <c r="F138" s="1301">
        <f>'G+T+D+C+CO'!J564</f>
        <v>105116.39992076741</v>
      </c>
      <c r="G138" s="1301">
        <f>'G+T+D+C+CO'!K564</f>
        <v>5406.6077954264047</v>
      </c>
      <c r="H138" s="1301">
        <f>'G+T+D+C+CO'!L564</f>
        <v>335.55884969473556</v>
      </c>
      <c r="I138" s="1301">
        <f>'G+T+D+C+CO'!M564</f>
        <v>5.0502168014257869</v>
      </c>
      <c r="J138" s="1301">
        <f>'G+T+D+C+CO'!N564</f>
        <v>25962.475093826029</v>
      </c>
      <c r="K138" s="1301">
        <f>'G+T+D+C+CO'!O564</f>
        <v>13597.666832294111</v>
      </c>
      <c r="L138" s="1301">
        <f t="shared" si="13"/>
        <v>709693.33529017412</v>
      </c>
    </row>
    <row r="139" spans="1:12" ht="15.5" customHeight="1" outlineLevel="1">
      <c r="A139" s="1202">
        <v>137</v>
      </c>
      <c r="B139" s="1655" t="s">
        <v>2376</v>
      </c>
      <c r="C139" s="1222" t="s">
        <v>2377</v>
      </c>
      <c r="D139" s="1223">
        <v>920</v>
      </c>
      <c r="E139" s="1301">
        <f>'G+T+D+C+CO'!I587</f>
        <v>2567552.9788576509</v>
      </c>
      <c r="F139" s="1301">
        <f>'G+T+D+C+CO'!J587</f>
        <v>744311.12025208829</v>
      </c>
      <c r="G139" s="1301">
        <f>'G+T+D+C+CO'!K587</f>
        <v>970830.74786858447</v>
      </c>
      <c r="H139" s="1301">
        <f>'G+T+D+C+CO'!L587</f>
        <v>377201.65055700717</v>
      </c>
      <c r="I139" s="1301">
        <f>'G+T+D+C+CO'!M587</f>
        <v>441127.28000512684</v>
      </c>
      <c r="J139" s="1301">
        <f>'G+T+D+C+CO'!N587</f>
        <v>221240.68310610121</v>
      </c>
      <c r="K139" s="1301">
        <f>'G+T+D+C+CO'!O587</f>
        <v>18670.850241197339</v>
      </c>
      <c r="L139" s="1301">
        <f t="shared" si="13"/>
        <v>5340935.3108877568</v>
      </c>
    </row>
    <row r="140" spans="1:12" outlineLevel="1">
      <c r="A140" s="1202">
        <v>138</v>
      </c>
      <c r="B140" s="1656"/>
      <c r="C140" s="1224" t="s">
        <v>2378</v>
      </c>
      <c r="D140" s="1211">
        <v>921</v>
      </c>
      <c r="E140" s="1301">
        <f>'G+T+D+C+CO'!I592</f>
        <v>567868.74762676866</v>
      </c>
      <c r="F140" s="1301">
        <f>'G+T+D+C+CO'!J592</f>
        <v>164220.27670249678</v>
      </c>
      <c r="G140" s="1301">
        <f>'G+T+D+C+CO'!K592</f>
        <v>212901.08750949567</v>
      </c>
      <c r="H140" s="1301">
        <f>'G+T+D+C+CO'!L592</f>
        <v>82723.043890444998</v>
      </c>
      <c r="I140" s="1301">
        <f>'G+T+D+C+CO'!M592</f>
        <v>96712.221050157386</v>
      </c>
      <c r="J140" s="1301">
        <f>'G+T+D+C+CO'!N592</f>
        <v>48714.645183092922</v>
      </c>
      <c r="K140" s="1301">
        <f>'G+T+D+C+CO'!O592</f>
        <v>4210.3524345169453</v>
      </c>
      <c r="L140" s="1301">
        <f t="shared" si="13"/>
        <v>1177350.3743969733</v>
      </c>
    </row>
    <row r="141" spans="1:12" outlineLevel="1">
      <c r="A141" s="1202">
        <v>139</v>
      </c>
      <c r="B141" s="1656"/>
      <c r="C141" s="1224" t="s">
        <v>2379</v>
      </c>
      <c r="D141" s="1211">
        <v>922</v>
      </c>
      <c r="E141" s="1301">
        <f>'G+T+D+C+CO'!I594</f>
        <v>-1361881.1753363567</v>
      </c>
      <c r="F141" s="1301">
        <f>'G+T+D+C+CO'!J594</f>
        <v>-394797.42447839607</v>
      </c>
      <c r="G141" s="1301">
        <f>'G+T+D+C+CO'!K594</f>
        <v>-514947.94103457686</v>
      </c>
      <c r="H141" s="1301">
        <f>'G+T+D+C+CO'!L594</f>
        <v>-200075.25898372949</v>
      </c>
      <c r="I141" s="1301">
        <f>'G+T+D+C+CO'!M594</f>
        <v>-233982.68449113058</v>
      </c>
      <c r="J141" s="1301">
        <f>'G+T+D+C+CO'!N594</f>
        <v>-117350.45937584147</v>
      </c>
      <c r="K141" s="1301">
        <f>'G+T+D+C+CO'!O594</f>
        <v>-9903.390380020146</v>
      </c>
      <c r="L141" s="1301">
        <f t="shared" si="13"/>
        <v>-2832938.3340800516</v>
      </c>
    </row>
    <row r="142" spans="1:12" outlineLevel="1">
      <c r="A142" s="1202">
        <v>140</v>
      </c>
      <c r="B142" s="1656"/>
      <c r="C142" s="1224" t="s">
        <v>2380</v>
      </c>
      <c r="D142" s="1211">
        <v>923</v>
      </c>
      <c r="E142" s="1301">
        <f>'G+T+D+C+CO'!I601</f>
        <v>1160969.4996776087</v>
      </c>
      <c r="F142" s="1301">
        <f>'G+T+D+C+CO'!J601</f>
        <v>325578.43241914141</v>
      </c>
      <c r="G142" s="1301">
        <f>'G+T+D+C+CO'!K601</f>
        <v>389060.31827159773</v>
      </c>
      <c r="H142" s="1301">
        <f>'G+T+D+C+CO'!L601</f>
        <v>151260.58002682531</v>
      </c>
      <c r="I142" s="1301">
        <f>'G+T+D+C+CO'!M601</f>
        <v>176066.98245896123</v>
      </c>
      <c r="J142" s="1301">
        <f>'G+T+D+C+CO'!N601</f>
        <v>94070.567259536372</v>
      </c>
      <c r="K142" s="1301">
        <f>'G+T+D+C+CO'!O601</f>
        <v>10662.890602215444</v>
      </c>
      <c r="L142" s="1301">
        <f t="shared" si="13"/>
        <v>2307669.2707158867</v>
      </c>
    </row>
    <row r="143" spans="1:12" outlineLevel="1">
      <c r="A143" s="1202">
        <v>141</v>
      </c>
      <c r="B143" s="1656"/>
      <c r="C143" s="1224" t="s">
        <v>2381</v>
      </c>
      <c r="D143" s="1211">
        <v>924</v>
      </c>
      <c r="E143" s="1301">
        <f>'G+T+D+C+CO'!I604+'G+T+D+C+CO'!I605+'G+T+D+C+CO'!I606</f>
        <v>739312.17947142443</v>
      </c>
      <c r="F143" s="1301">
        <f>'G+T+D+C+CO'!J604+'G+T+D+C+CO'!J605+'G+T+D+C+CO'!J606</f>
        <v>214320.12544614263</v>
      </c>
      <c r="G143" s="1301">
        <f>'G+T+D+C+CO'!K604+'G+T+D+C+CO'!K605+'G+T+D+C+CO'!K606</f>
        <v>279545.15525671223</v>
      </c>
      <c r="H143" s="1301">
        <f>'G+T+D+C+CO'!L604+'G+T+D+C+CO'!L605+'G+T+D+C+CO'!L606</f>
        <v>108613.05557075347</v>
      </c>
      <c r="I143" s="1301">
        <f>'G+T+D+C+CO'!M604+'G+T+D+C+CO'!M605+'G+T+D+C+CO'!M606</f>
        <v>127020.07455752399</v>
      </c>
      <c r="J143" s="1301">
        <f>'G+T+D+C+CO'!N604+'G+T+D+C+CO'!N605+'G+T+D+C+CO'!N606</f>
        <v>63704.987963945248</v>
      </c>
      <c r="K143" s="1301">
        <f>'G+T+D+C+CO'!O604+'G+T+D+C+CO'!O605+'G+T+D+C+CO'!O606</f>
        <v>5376.1644250650006</v>
      </c>
      <c r="L143" s="1301">
        <f t="shared" si="13"/>
        <v>1537891.7426915669</v>
      </c>
    </row>
    <row r="144" spans="1:12" outlineLevel="1">
      <c r="A144" s="1202">
        <v>142</v>
      </c>
      <c r="B144" s="1656"/>
      <c r="C144" s="1224" t="s">
        <v>2382</v>
      </c>
      <c r="D144" s="1211">
        <v>925</v>
      </c>
      <c r="E144" s="1301">
        <f>'G+T+D+C+CO'!I608+'G+T+D+C+CO'!I609</f>
        <v>2129930.7079958874</v>
      </c>
      <c r="F144" s="1301">
        <f>'G+T+D+C+CO'!J608+'G+T+D+C+CO'!J609</f>
        <v>617448.25691311876</v>
      </c>
      <c r="G144" s="1301">
        <f>'G+T+D+C+CO'!K608+'G+T+D+C+CO'!K609</f>
        <v>805359.12566521298</v>
      </c>
      <c r="H144" s="1301">
        <f>'G+T+D+C+CO'!L608+'G+T+D+C+CO'!L609</f>
        <v>312910.14644829498</v>
      </c>
      <c r="I144" s="1301">
        <f>'G+T+D+C+CO'!M608+'G+T+D+C+CO'!M609</f>
        <v>365940.0789601822</v>
      </c>
      <c r="J144" s="1301">
        <f>'G+T+D+C+CO'!N608+'G+T+D+C+CO'!N609</f>
        <v>183531.68510483048</v>
      </c>
      <c r="K144" s="1301">
        <f>'G+T+D+C+CO'!O608+'G+T+D+C+CO'!O609</f>
        <v>15488.528416193358</v>
      </c>
      <c r="L144" s="1301">
        <f t="shared" si="13"/>
        <v>4430608.5295037199</v>
      </c>
    </row>
    <row r="145" spans="1:12" outlineLevel="1">
      <c r="A145" s="1202">
        <v>143</v>
      </c>
      <c r="B145" s="1656"/>
      <c r="C145" s="1224" t="s">
        <v>2383</v>
      </c>
      <c r="D145" s="1211">
        <v>926</v>
      </c>
      <c r="E145" s="1301">
        <f ca="1">'G+T+D+C+CO'!I611</f>
        <v>3845566.0619670595</v>
      </c>
      <c r="F145" s="1301">
        <f ca="1">'G+T+D+C+CO'!J611</f>
        <v>1127286.3709468578</v>
      </c>
      <c r="G145" s="1301">
        <f ca="1">'G+T+D+C+CO'!K611</f>
        <v>1472185.2318459984</v>
      </c>
      <c r="H145" s="1301">
        <f ca="1">'G+T+D+C+CO'!L611</f>
        <v>568558.70937589195</v>
      </c>
      <c r="I145" s="1301">
        <f ca="1">'G+T+D+C+CO'!M611</f>
        <v>667706.11767196958</v>
      </c>
      <c r="J145" s="1301">
        <f ca="1">'G+T+D+C+CO'!N611</f>
        <v>326580.6096172065</v>
      </c>
      <c r="K145" s="1301">
        <f ca="1">'G+T+D+C+CO'!O611</f>
        <v>28188.863205013884</v>
      </c>
      <c r="L145" s="1301">
        <f t="shared" ca="1" si="13"/>
        <v>8036071.9646299966</v>
      </c>
    </row>
    <row r="146" spans="1:12" outlineLevel="1">
      <c r="A146" s="1202">
        <v>144</v>
      </c>
      <c r="B146" s="1656"/>
      <c r="C146" s="1224" t="s">
        <v>2384</v>
      </c>
      <c r="D146" s="1211">
        <v>927</v>
      </c>
      <c r="E146" s="1301">
        <f>'G+T+D+C+CO'!I613</f>
        <v>0</v>
      </c>
      <c r="F146" s="1301">
        <f>'G+T+D+C+CO'!J613</f>
        <v>0</v>
      </c>
      <c r="G146" s="1301">
        <f>'G+T+D+C+CO'!K613</f>
        <v>0</v>
      </c>
      <c r="H146" s="1301">
        <f>'G+T+D+C+CO'!L613</f>
        <v>0</v>
      </c>
      <c r="I146" s="1301">
        <f>'G+T+D+C+CO'!M613</f>
        <v>0</v>
      </c>
      <c r="J146" s="1301">
        <f>'G+T+D+C+CO'!N613</f>
        <v>0</v>
      </c>
      <c r="K146" s="1301">
        <f>'G+T+D+C+CO'!O613</f>
        <v>0</v>
      </c>
      <c r="L146" s="1301">
        <f t="shared" si="13"/>
        <v>0</v>
      </c>
    </row>
    <row r="147" spans="1:12" outlineLevel="1">
      <c r="A147" s="1202">
        <v>145</v>
      </c>
      <c r="B147" s="1656"/>
      <c r="C147" s="1224" t="s">
        <v>2385</v>
      </c>
      <c r="D147" s="1211">
        <v>928</v>
      </c>
      <c r="E147" s="1301">
        <f>'G+T+D+C+CO'!I615+'G+T+D+C+CO'!I616</f>
        <v>946117.39432598057</v>
      </c>
      <c r="F147" s="1301">
        <f>'G+T+D+C+CO'!J615+'G+T+D+C+CO'!J616</f>
        <v>313314.9314922606</v>
      </c>
      <c r="G147" s="1301">
        <f>'G+T+D+C+CO'!K615+'G+T+D+C+CO'!K616</f>
        <v>457860.04725263506</v>
      </c>
      <c r="H147" s="1301">
        <f>'G+T+D+C+CO'!L615+'G+T+D+C+CO'!L616</f>
        <v>171375.6558151776</v>
      </c>
      <c r="I147" s="1301">
        <f>'G+T+D+C+CO'!M615+'G+T+D+C+CO'!M616</f>
        <v>208399.48761126498</v>
      </c>
      <c r="J147" s="1301">
        <f>'G+T+D+C+CO'!N615+'G+T+D+C+CO'!N616</f>
        <v>78748.044318479122</v>
      </c>
      <c r="K147" s="1301">
        <f>'G+T+D+C+CO'!O615+'G+T+D+C+CO'!O616</f>
        <v>4716.4633804168461</v>
      </c>
      <c r="L147" s="1301">
        <f t="shared" si="13"/>
        <v>2180532.0241962145</v>
      </c>
    </row>
    <row r="148" spans="1:12" outlineLevel="1">
      <c r="A148" s="1202">
        <v>146</v>
      </c>
      <c r="B148" s="1656"/>
      <c r="C148" s="1224" t="s">
        <v>2386</v>
      </c>
      <c r="D148" s="1211">
        <v>929</v>
      </c>
      <c r="E148" s="1301">
        <f ca="1">'G+T+D+C+CO'!I618</f>
        <v>-4336439.1565711014</v>
      </c>
      <c r="F148" s="1301">
        <f ca="1">'G+T+D+C+CO'!J618</f>
        <v>-1271180.5442609929</v>
      </c>
      <c r="G148" s="1301">
        <f ca="1">'G+T+D+C+CO'!K618</f>
        <v>-1660104.5417581955</v>
      </c>
      <c r="H148" s="1301">
        <f ca="1">'G+T+D+C+CO'!L618</f>
        <v>-641133.24551392568</v>
      </c>
      <c r="I148" s="1301">
        <f ca="1">'G+T+D+C+CO'!M618</f>
        <v>-752936.47465614718</v>
      </c>
      <c r="J148" s="1301">
        <f ca="1">'G+T+D+C+CO'!N618</f>
        <v>-368267.48533257836</v>
      </c>
      <c r="K148" s="1301">
        <f ca="1">'G+T+D+C+CO'!O618</f>
        <v>-31787.073271320041</v>
      </c>
      <c r="L148" s="1301">
        <f t="shared" ca="1" si="13"/>
        <v>-9061848.5213642605</v>
      </c>
    </row>
    <row r="149" spans="1:12" outlineLevel="1">
      <c r="A149" s="1202">
        <v>147</v>
      </c>
      <c r="B149" s="1656"/>
      <c r="C149" s="1224" t="s">
        <v>2387</v>
      </c>
      <c r="D149" s="1297">
        <v>930.1</v>
      </c>
      <c r="E149" s="1301">
        <v>0</v>
      </c>
      <c r="F149" s="1301">
        <v>0</v>
      </c>
      <c r="G149" s="1301">
        <v>0</v>
      </c>
      <c r="H149" s="1301">
        <v>0</v>
      </c>
      <c r="I149" s="1301">
        <v>0</v>
      </c>
      <c r="J149" s="1301">
        <v>0</v>
      </c>
      <c r="K149" s="1301">
        <v>0</v>
      </c>
      <c r="L149" s="1301">
        <f t="shared" si="13"/>
        <v>0</v>
      </c>
    </row>
    <row r="150" spans="1:12" outlineLevel="1">
      <c r="A150" s="1202">
        <v>148</v>
      </c>
      <c r="B150" s="1656"/>
      <c r="C150" s="1224" t="s">
        <v>2388</v>
      </c>
      <c r="D150" s="1297">
        <v>930.2</v>
      </c>
      <c r="E150" s="1301">
        <f ca="1">SUM('G+T+D+C+CO'!I621:I625)</f>
        <v>78678.96430313884</v>
      </c>
      <c r="F150" s="1301">
        <f ca="1">SUM('G+T+D+C+CO'!J621:J625)</f>
        <v>23063.892989989283</v>
      </c>
      <c r="G150" s="1301">
        <f ca="1">SUM('G+T+D+C+CO'!K621:K625)</f>
        <v>30120.405536544306</v>
      </c>
      <c r="H150" s="1301">
        <f ca="1">SUM('G+T+D+C+CO'!L621:L625)</f>
        <v>11632.516430193022</v>
      </c>
      <c r="I150" s="1301">
        <f ca="1">SUM('G+T+D+C+CO'!M621:M625)</f>
        <v>13661.038440314362</v>
      </c>
      <c r="J150" s="1301">
        <f ca="1">SUM('G+T+D+C+CO'!N621:N625)</f>
        <v>6681.7274003677257</v>
      </c>
      <c r="K150" s="1301">
        <f ca="1">SUM('G+T+D+C+CO'!O621:O625)</f>
        <v>576.73448488852137</v>
      </c>
      <c r="L150" s="1301">
        <f t="shared" ca="1" si="13"/>
        <v>164415.27958543607</v>
      </c>
    </row>
    <row r="151" spans="1:12" outlineLevel="1">
      <c r="A151" s="1202">
        <v>149</v>
      </c>
      <c r="B151" s="1656"/>
      <c r="C151" s="1224" t="s">
        <v>114</v>
      </c>
      <c r="D151" s="1211">
        <v>931</v>
      </c>
      <c r="E151" s="1301">
        <f>'G+T+D+C+CO'!I627</f>
        <v>6792.5772753531628</v>
      </c>
      <c r="F151" s="1301">
        <f>'G+T+D+C+CO'!J627</f>
        <v>1969.1086582627788</v>
      </c>
      <c r="G151" s="1301">
        <f>'G+T+D+C+CO'!K627</f>
        <v>2568.3765556106441</v>
      </c>
      <c r="H151" s="1301">
        <f>'G+T+D+C+CO'!L627</f>
        <v>997.90398908893656</v>
      </c>
      <c r="I151" s="1301">
        <f>'G+T+D+C+CO'!M627</f>
        <v>1167.0221266609747</v>
      </c>
      <c r="J151" s="1301">
        <f>'G+T+D+C+CO'!N627</f>
        <v>585.30221141482843</v>
      </c>
      <c r="K151" s="1301">
        <f>'G+T+D+C+CO'!O627</f>
        <v>49.394576900339175</v>
      </c>
      <c r="L151" s="1301">
        <f t="shared" si="13"/>
        <v>14129.685393291664</v>
      </c>
    </row>
    <row r="152" spans="1:12">
      <c r="A152" s="1202">
        <v>150</v>
      </c>
      <c r="B152" s="1657"/>
      <c r="C152" s="1225" t="s">
        <v>2389</v>
      </c>
      <c r="D152" s="1221">
        <v>932</v>
      </c>
      <c r="E152" s="1301">
        <v>0</v>
      </c>
      <c r="F152" s="1301">
        <v>0</v>
      </c>
      <c r="G152" s="1301">
        <v>0</v>
      </c>
      <c r="H152" s="1301">
        <v>0</v>
      </c>
      <c r="I152" s="1301">
        <v>0</v>
      </c>
      <c r="J152" s="1301">
        <v>0</v>
      </c>
      <c r="K152" s="1301">
        <v>0</v>
      </c>
      <c r="L152" s="1301">
        <f t="shared" si="13"/>
        <v>0</v>
      </c>
    </row>
    <row r="153" spans="1:12">
      <c r="A153" s="1202">
        <v>151</v>
      </c>
      <c r="B153" s="1649" t="s">
        <v>2390</v>
      </c>
      <c r="C153" s="1662"/>
      <c r="D153" s="1663"/>
      <c r="E153" s="1301">
        <f ca="1">'G+T+D+C+CO'!I631</f>
        <v>6669375.9023093246</v>
      </c>
      <c r="F153" s="1301">
        <f ca="1">'G+T+D+C+CO'!J631</f>
        <v>1957014.4554015405</v>
      </c>
      <c r="G153" s="1301">
        <f ca="1">'G+T+D+C+CO'!K631</f>
        <v>2556055.991775943</v>
      </c>
      <c r="H153" s="1301">
        <f ca="1">'G+T+D+C+CO'!L631</f>
        <v>986617.90973395703</v>
      </c>
      <c r="I153" s="1301">
        <f ca="1">'G+T+D+C+CO'!M631</f>
        <v>1159103.0594540872</v>
      </c>
      <c r="J153" s="1301">
        <f ca="1">'G+T+D+C+CO'!N631</f>
        <v>565639.53317403561</v>
      </c>
      <c r="K153" s="1301">
        <f ca="1">'G+T+D+C+CO'!O631</f>
        <v>48923.226337314329</v>
      </c>
      <c r="L153" s="1301">
        <f t="shared" ca="1" si="13"/>
        <v>13942730.078186201</v>
      </c>
    </row>
    <row r="154" spans="1:12">
      <c r="A154" s="1202">
        <v>152</v>
      </c>
      <c r="B154" s="1655" t="s">
        <v>2391</v>
      </c>
      <c r="C154" s="1217" t="s">
        <v>2392</v>
      </c>
      <c r="D154" s="1218" t="s">
        <v>2393</v>
      </c>
      <c r="E154" s="1301">
        <f>'G+T+D+C+CO'!I640</f>
        <v>1763503.4166828734</v>
      </c>
      <c r="F154" s="1301">
        <f>'G+T+D+C+CO'!J640</f>
        <v>510678.17770873901</v>
      </c>
      <c r="G154" s="1301">
        <f>'G+T+D+C+CO'!K640</f>
        <v>846289.79730566731</v>
      </c>
      <c r="H154" s="1301">
        <f>'G+T+D+C+CO'!L640</f>
        <v>336089.35383597488</v>
      </c>
      <c r="I154" s="1301">
        <f>'G+T+D+C+CO'!M640</f>
        <v>456053.55061674688</v>
      </c>
      <c r="J154" s="1301">
        <f>'G+T+D+C+CO'!N640</f>
        <v>153163.87654274618</v>
      </c>
      <c r="K154" s="1301">
        <f>'G+T+D+C+CO'!O640</f>
        <v>4842.4678927501864</v>
      </c>
      <c r="L154" s="1301">
        <f t="shared" si="13"/>
        <v>4070620.6405854975</v>
      </c>
    </row>
    <row r="155" spans="1:12" outlineLevel="1">
      <c r="A155" s="1202">
        <v>153</v>
      </c>
      <c r="B155" s="1656"/>
      <c r="C155" s="1219" t="s">
        <v>2394</v>
      </c>
      <c r="D155" s="1213" t="s">
        <v>2393</v>
      </c>
      <c r="E155" s="1301">
        <f>'G+T+D+C+CO'!I644</f>
        <v>1220858.2472945335</v>
      </c>
      <c r="F155" s="1301">
        <f>'G+T+D+C+CO'!J644</f>
        <v>353538.11003201123</v>
      </c>
      <c r="G155" s="1301">
        <f>'G+T+D+C+CO'!K644</f>
        <v>585879.14764876291</v>
      </c>
      <c r="H155" s="1301">
        <f>'G+T+D+C+CO'!L644</f>
        <v>232671.76892140208</v>
      </c>
      <c r="I155" s="1301">
        <f>'G+T+D+C+CO'!M644</f>
        <v>315721.95052828424</v>
      </c>
      <c r="J155" s="1301">
        <f>'G+T+D+C+CO'!N644</f>
        <v>106034.03435222243</v>
      </c>
      <c r="K155" s="1301">
        <f>'G+T+D+C+CO'!O644</f>
        <v>3352.398871584483</v>
      </c>
      <c r="L155" s="1301">
        <f t="shared" si="13"/>
        <v>2818055.6576488009</v>
      </c>
    </row>
    <row r="156" spans="1:12" outlineLevel="1">
      <c r="A156" s="1202">
        <v>154</v>
      </c>
      <c r="B156" s="1656"/>
      <c r="C156" s="1219" t="s">
        <v>2395</v>
      </c>
      <c r="D156" s="1213" t="s">
        <v>2393</v>
      </c>
      <c r="E156" s="1301">
        <f>'G+T+D+C+CO'!I652</f>
        <v>7141880.3900075648</v>
      </c>
      <c r="F156" s="1301">
        <f>'G+T+D+C+CO'!J652</f>
        <v>2068157.2989765909</v>
      </c>
      <c r="G156" s="1301">
        <f>'G+T+D+C+CO'!K652</f>
        <v>3427325.6578145423</v>
      </c>
      <c r="H156" s="1301">
        <f>'G+T+D+C+CO'!L652</f>
        <v>1361103.0989474428</v>
      </c>
      <c r="I156" s="1301">
        <f>'G+T+D+C+CO'!M652</f>
        <v>1846937.1134361567</v>
      </c>
      <c r="J156" s="1301">
        <f>'G+T+D+C+CO'!N652</f>
        <v>620286.91069720103</v>
      </c>
      <c r="K156" s="1301">
        <f>'G+T+D+C+CO'!O652</f>
        <v>19611.14798831888</v>
      </c>
      <c r="L156" s="1301">
        <f t="shared" si="13"/>
        <v>16485301.617867818</v>
      </c>
    </row>
    <row r="157" spans="1:12" outlineLevel="1">
      <c r="A157" s="1202">
        <v>155</v>
      </c>
      <c r="B157" s="1656"/>
      <c r="C157" s="1219" t="s">
        <v>2396</v>
      </c>
      <c r="D157" s="1213" t="s">
        <v>2393</v>
      </c>
      <c r="E157" s="1301">
        <f>'G+T+D+C+CO'!I654</f>
        <v>4973846.3528546039</v>
      </c>
      <c r="F157" s="1301">
        <f>'G+T+D+C+CO'!J654</f>
        <v>1552240.6637417038</v>
      </c>
      <c r="G157" s="1301">
        <f>'G+T+D+C+CO'!K654</f>
        <v>2554674.8597594011</v>
      </c>
      <c r="H157" s="1301">
        <f>'G+T+D+C+CO'!L654</f>
        <v>1026165.6096622245</v>
      </c>
      <c r="I157" s="1301">
        <f>'G+T+D+C+CO'!M654</f>
        <v>1348251.1482265117</v>
      </c>
      <c r="J157" s="1301">
        <f>'G+T+D+C+CO'!N654</f>
        <v>439477.83131921128</v>
      </c>
      <c r="K157" s="1301">
        <f>'G+T+D+C+CO'!O654</f>
        <v>19538.081336910054</v>
      </c>
      <c r="L157" s="1301">
        <f t="shared" si="13"/>
        <v>11914194.546900567</v>
      </c>
    </row>
    <row r="158" spans="1:12" outlineLevel="1">
      <c r="A158" s="1202">
        <v>156</v>
      </c>
      <c r="B158" s="1656"/>
      <c r="C158" s="1219" t="s">
        <v>2397</v>
      </c>
      <c r="D158" s="1213" t="s">
        <v>2393</v>
      </c>
      <c r="E158" s="1301">
        <f>'G+T+D+C+CO'!I670</f>
        <v>10030844.262230374</v>
      </c>
      <c r="F158" s="1301">
        <f>'G+T+D+C+CO'!J670</f>
        <v>2744716.4574611625</v>
      </c>
      <c r="G158" s="1301">
        <f>'G+T+D+C+CO'!K670</f>
        <v>1928821.0783976247</v>
      </c>
      <c r="H158" s="1301">
        <f>'G+T+D+C+CO'!L670</f>
        <v>657660.92690796161</v>
      </c>
      <c r="I158" s="1301">
        <f>'G+T+D+C+CO'!M670</f>
        <v>166008.54493646618</v>
      </c>
      <c r="J158" s="1301">
        <f>'G+T+D+C+CO'!N670</f>
        <v>860277.42105399491</v>
      </c>
      <c r="K158" s="1301">
        <f>'G+T+D+C+CO'!O670</f>
        <v>164048.34681409918</v>
      </c>
      <c r="L158" s="1301">
        <f t="shared" si="13"/>
        <v>16552377.037801685</v>
      </c>
    </row>
    <row r="159" spans="1:12" outlineLevel="1">
      <c r="A159" s="1202">
        <v>157</v>
      </c>
      <c r="B159" s="1656"/>
      <c r="C159" s="1219" t="s">
        <v>2398</v>
      </c>
      <c r="D159" s="1213" t="s">
        <v>2393</v>
      </c>
      <c r="E159" s="1301">
        <f ca="1">'G+T+D+C+CO'!I683+'G+T+D+C+CO'!I685</f>
        <v>1872889.460889447</v>
      </c>
      <c r="F159" s="1301">
        <f ca="1">'G+T+D+C+CO'!J683+'G+T+D+C+CO'!J685</f>
        <v>538360.3207978023</v>
      </c>
      <c r="G159" s="1301">
        <f ca="1">'G+T+D+C+CO'!K683+'G+T+D+C+CO'!K685</f>
        <v>655627.39142776816</v>
      </c>
      <c r="H159" s="1301">
        <f ca="1">'G+T+D+C+CO'!L683+'G+T+D+C+CO'!L685</f>
        <v>253207.10435990381</v>
      </c>
      <c r="I159" s="1301">
        <f ca="1">'G+T+D+C+CO'!M683+'G+T+D+C+CO'!M685</f>
        <v>283909.9361877864</v>
      </c>
      <c r="J159" s="1301">
        <f ca="1">'G+T+D+C+CO'!N683+'G+T+D+C+CO'!N685</f>
        <v>159180.08695495594</v>
      </c>
      <c r="K159" s="1301">
        <f ca="1">'G+T+D+C+CO'!O683+'G+T+D+C+CO'!O685</f>
        <v>15811.824032211072</v>
      </c>
      <c r="L159" s="1301">
        <f t="shared" ca="1" si="13"/>
        <v>3778986.1246498753</v>
      </c>
    </row>
    <row r="160" spans="1:12" outlineLevel="1">
      <c r="A160" s="1202">
        <v>158</v>
      </c>
      <c r="B160" s="1657"/>
      <c r="C160" s="1220" t="s">
        <v>2399</v>
      </c>
      <c r="D160" s="1221" t="s">
        <v>2393</v>
      </c>
      <c r="E160" s="1301">
        <f>'G+T+D+C+CO'!I687+'G+T+D+C+CO'!I689</f>
        <v>0</v>
      </c>
      <c r="F160" s="1301">
        <f>'G+T+D+C+CO'!J687+'G+T+D+C+CO'!J689</f>
        <v>0</v>
      </c>
      <c r="G160" s="1301">
        <f>'G+T+D+C+CO'!K687+'G+T+D+C+CO'!K689</f>
        <v>0</v>
      </c>
      <c r="H160" s="1301">
        <f>'G+T+D+C+CO'!L687+'G+T+D+C+CO'!L689</f>
        <v>0</v>
      </c>
      <c r="I160" s="1301">
        <f>'G+T+D+C+CO'!M687+'G+T+D+C+CO'!M689</f>
        <v>0</v>
      </c>
      <c r="J160" s="1301">
        <f>'G+T+D+C+CO'!N687+'G+T+D+C+CO'!N689</f>
        <v>0</v>
      </c>
      <c r="K160" s="1301">
        <f>'G+T+D+C+CO'!O687+'G+T+D+C+CO'!O689</f>
        <v>0</v>
      </c>
      <c r="L160" s="1301">
        <f t="shared" si="13"/>
        <v>0</v>
      </c>
    </row>
    <row r="161" spans="1:14">
      <c r="A161" s="1202">
        <v>159</v>
      </c>
      <c r="B161" s="1649" t="s">
        <v>2400</v>
      </c>
      <c r="C161" s="1662"/>
      <c r="D161" s="1663"/>
      <c r="E161" s="1301">
        <f ca="1">'G+T+D+C+CO'!I692</f>
        <v>27003822.129959397</v>
      </c>
      <c r="F161" s="1301">
        <f ca="1">'G+T+D+C+CO'!J692</f>
        <v>7767691.0287180105</v>
      </c>
      <c r="G161" s="1301">
        <f ca="1">'G+T+D+C+CO'!K692</f>
        <v>9998617.9323537648</v>
      </c>
      <c r="H161" s="1301">
        <f ca="1">'G+T+D+C+CO'!L692</f>
        <v>3866897.8626349093</v>
      </c>
      <c r="I161" s="1301">
        <f ca="1">'G+T+D+C+CO'!M692</f>
        <v>4416882.2439319519</v>
      </c>
      <c r="J161" s="1301">
        <f ca="1">'G+T+D+C+CO'!N692</f>
        <v>2338420.1609203317</v>
      </c>
      <c r="K161" s="1301">
        <f ca="1">'G+T+D+C+CO'!O692</f>
        <v>227204.26693587386</v>
      </c>
      <c r="L161" s="1301">
        <f t="shared" ca="1" si="13"/>
        <v>55619535.62545424</v>
      </c>
    </row>
    <row r="162" spans="1:14">
      <c r="A162" s="1202">
        <v>160</v>
      </c>
      <c r="B162" s="1655" t="s">
        <v>2401</v>
      </c>
      <c r="C162" s="1217" t="s">
        <v>2402</v>
      </c>
      <c r="D162" s="1218" t="s">
        <v>2403</v>
      </c>
      <c r="E162" s="1301">
        <f ca="1">'G+T+D+C+CO'!I726</f>
        <v>2436942.4686197783</v>
      </c>
      <c r="F162" s="1301">
        <f ca="1">'G+T+D+C+CO'!J726</f>
        <v>644989.69701007241</v>
      </c>
      <c r="G162" s="1301">
        <f ca="1">'G+T+D+C+CO'!K726</f>
        <v>678242.60165505169</v>
      </c>
      <c r="H162" s="1301">
        <f ca="1">'G+T+D+C+CO'!L726</f>
        <v>265658.90601063153</v>
      </c>
      <c r="I162" s="1301">
        <f ca="1">'G+T+D+C+CO'!M726</f>
        <v>319039.26774898177</v>
      </c>
      <c r="J162" s="1301">
        <f ca="1">'G+T+D+C+CO'!N726</f>
        <v>176609.59600505879</v>
      </c>
      <c r="K162" s="1301">
        <f ca="1">'G+T+D+C+CO'!O726</f>
        <v>28608.747466710774</v>
      </c>
      <c r="L162" s="1301">
        <f t="shared" ca="1" si="13"/>
        <v>4550091.2845162852</v>
      </c>
    </row>
    <row r="163" spans="1:14" outlineLevel="1">
      <c r="A163" s="1202">
        <v>161</v>
      </c>
      <c r="B163" s="1656"/>
      <c r="C163" s="1219" t="s">
        <v>2404</v>
      </c>
      <c r="D163" s="1213" t="s">
        <v>2403</v>
      </c>
      <c r="E163" s="1301">
        <f>'G+T+D+C+CO'!I707</f>
        <v>0</v>
      </c>
      <c r="F163" s="1301">
        <f>'G+T+D+C+CO'!J707</f>
        <v>0</v>
      </c>
      <c r="G163" s="1301">
        <f>'G+T+D+C+CO'!K707</f>
        <v>0</v>
      </c>
      <c r="H163" s="1301">
        <f>'G+T+D+C+CO'!L707</f>
        <v>0</v>
      </c>
      <c r="I163" s="1301">
        <f>'G+T+D+C+CO'!M707</f>
        <v>0</v>
      </c>
      <c r="J163" s="1301">
        <f>'G+T+D+C+CO'!N707</f>
        <v>0</v>
      </c>
      <c r="K163" s="1301">
        <f>'G+T+D+C+CO'!O707</f>
        <v>0</v>
      </c>
      <c r="L163" s="1301">
        <f t="shared" si="13"/>
        <v>0</v>
      </c>
    </row>
    <row r="164" spans="1:14" outlineLevel="1">
      <c r="A164" s="1202">
        <v>162</v>
      </c>
      <c r="B164" s="1656"/>
      <c r="C164" s="1219" t="s">
        <v>2405</v>
      </c>
      <c r="D164" s="1213" t="s">
        <v>2403</v>
      </c>
      <c r="E164" s="1301">
        <v>0</v>
      </c>
      <c r="F164" s="1301">
        <v>0</v>
      </c>
      <c r="G164" s="1301">
        <v>0</v>
      </c>
      <c r="H164" s="1301">
        <v>0</v>
      </c>
      <c r="I164" s="1301">
        <v>0</v>
      </c>
      <c r="J164" s="1301">
        <v>0</v>
      </c>
      <c r="K164" s="1301">
        <v>0</v>
      </c>
      <c r="L164" s="1301">
        <f t="shared" si="13"/>
        <v>0</v>
      </c>
    </row>
    <row r="165" spans="1:14" outlineLevel="1">
      <c r="A165" s="1202">
        <v>163</v>
      </c>
      <c r="B165" s="1656"/>
      <c r="C165" s="1219" t="s">
        <v>2406</v>
      </c>
      <c r="D165" s="1213" t="s">
        <v>2403</v>
      </c>
      <c r="E165" s="1301">
        <f ca="1">'G+T+D+C+CO'!I733+'G+T+D+C+CO'!I735+'G+T+D+C+CO'!I737</f>
        <v>12820.406709184328</v>
      </c>
      <c r="F165" s="1301">
        <f ca="1">'G+T+D+C+CO'!J733+'G+T+D+C+CO'!J735+'G+T+D+C+CO'!J737</f>
        <v>3460.9542375967708</v>
      </c>
      <c r="G165" s="1301">
        <f ca="1">'G+T+D+C+CO'!K733+'G+T+D+C+CO'!K735+'G+T+D+C+CO'!K737</f>
        <v>4018.1432186054753</v>
      </c>
      <c r="H165" s="1301">
        <f ca="1">'G+T+D+C+CO'!L733+'G+T+D+C+CO'!L735+'G+T+D+C+CO'!L737</f>
        <v>1579.1254875599036</v>
      </c>
      <c r="I165" s="1301">
        <f ca="1">'G+T+D+C+CO'!M733+'G+T+D+C+CO'!M735+'G+T+D+C+CO'!M737</f>
        <v>1949.6739272447674</v>
      </c>
      <c r="J165" s="1301">
        <f ca="1">'G+T+D+C+CO'!N733+'G+T+D+C+CO'!N735+'G+T+D+C+CO'!N737</f>
        <v>964.17190279686463</v>
      </c>
      <c r="K165" s="1301">
        <f ca="1">'G+T+D+C+CO'!O733+'G+T+D+C+CO'!O735+'G+T+D+C+CO'!O737</f>
        <v>131.27204037256061</v>
      </c>
      <c r="L165" s="1301">
        <f t="shared" ca="1" si="13"/>
        <v>24923.747523360671</v>
      </c>
    </row>
    <row r="166" spans="1:14" outlineLevel="1">
      <c r="A166" s="1202">
        <v>164</v>
      </c>
      <c r="B166" s="1656"/>
      <c r="C166" s="1219" t="s">
        <v>2407</v>
      </c>
      <c r="D166" s="1213" t="s">
        <v>2403</v>
      </c>
      <c r="E166" s="1301">
        <v>0</v>
      </c>
      <c r="F166" s="1301">
        <v>0</v>
      </c>
      <c r="G166" s="1301">
        <v>0</v>
      </c>
      <c r="H166" s="1301">
        <v>0</v>
      </c>
      <c r="I166" s="1301">
        <v>0</v>
      </c>
      <c r="J166" s="1301">
        <v>0</v>
      </c>
      <c r="K166" s="1301">
        <v>0</v>
      </c>
      <c r="L166" s="1301">
        <f t="shared" si="13"/>
        <v>0</v>
      </c>
    </row>
    <row r="167" spans="1:14" outlineLevel="1">
      <c r="A167" s="1202">
        <v>165</v>
      </c>
      <c r="B167" s="1656"/>
      <c r="C167" s="1219" t="s">
        <v>2408</v>
      </c>
      <c r="D167" s="1213" t="s">
        <v>2403</v>
      </c>
      <c r="E167" s="1301">
        <v>0</v>
      </c>
      <c r="F167" s="1301">
        <v>0</v>
      </c>
      <c r="G167" s="1301">
        <v>0</v>
      </c>
      <c r="H167" s="1301">
        <v>0</v>
      </c>
      <c r="I167" s="1301">
        <v>0</v>
      </c>
      <c r="J167" s="1301">
        <v>0</v>
      </c>
      <c r="K167" s="1301">
        <v>0</v>
      </c>
      <c r="L167" s="1301">
        <f t="shared" si="13"/>
        <v>0</v>
      </c>
    </row>
    <row r="168" spans="1:14" outlineLevel="1">
      <c r="A168" s="1202">
        <v>166</v>
      </c>
      <c r="B168" s="1656"/>
      <c r="C168" s="1219" t="s">
        <v>2409</v>
      </c>
      <c r="D168" s="1213" t="s">
        <v>2403</v>
      </c>
      <c r="E168" s="1301">
        <f>'G+T+D+C+CO'!I705</f>
        <v>43847.155541104177</v>
      </c>
      <c r="F168" s="1301">
        <f>'G+T+D+C+CO'!J705</f>
        <v>13602.120904733938</v>
      </c>
      <c r="G168" s="1301">
        <f>'G+T+D+C+CO'!K705</f>
        <v>22040.657678505861</v>
      </c>
      <c r="H168" s="1301">
        <f>'G+T+D+C+CO'!L705</f>
        <v>8835.5368259215611</v>
      </c>
      <c r="I168" s="1301">
        <f>'G+T+D+C+CO'!M705</f>
        <v>11536.054250872287</v>
      </c>
      <c r="J168" s="1301">
        <f>'G+T+D+C+CO'!N705</f>
        <v>3866.3006842466366</v>
      </c>
      <c r="K168" s="1301">
        <f>'G+T+D+C+CO'!O705</f>
        <v>183.72072256003005</v>
      </c>
      <c r="L168" s="1301">
        <f t="shared" si="13"/>
        <v>103911.54660794449</v>
      </c>
    </row>
    <row r="169" spans="1:14" outlineLevel="1">
      <c r="A169" s="1202">
        <v>167</v>
      </c>
      <c r="B169" s="1656"/>
      <c r="C169" s="1219" t="s">
        <v>2410</v>
      </c>
      <c r="D169" s="1213" t="s">
        <v>2403</v>
      </c>
      <c r="E169" s="1301">
        <v>0</v>
      </c>
      <c r="F169" s="1301">
        <v>0</v>
      </c>
      <c r="G169" s="1301">
        <v>0</v>
      </c>
      <c r="H169" s="1301">
        <v>0</v>
      </c>
      <c r="I169" s="1301">
        <v>0</v>
      </c>
      <c r="J169" s="1301">
        <v>0</v>
      </c>
      <c r="K169" s="1301">
        <v>0</v>
      </c>
      <c r="L169" s="1301">
        <f t="shared" si="13"/>
        <v>0</v>
      </c>
    </row>
    <row r="170" spans="1:14" outlineLevel="1">
      <c r="A170" s="1202">
        <v>168</v>
      </c>
      <c r="B170" s="1656"/>
      <c r="C170" s="1219" t="s">
        <v>2411</v>
      </c>
      <c r="D170" s="1213">
        <v>406</v>
      </c>
      <c r="E170" s="1301">
        <f>'G+T+D+C+CO'!I739</f>
        <v>0</v>
      </c>
      <c r="F170" s="1301">
        <f>'G+T+D+C+CO'!J739</f>
        <v>0</v>
      </c>
      <c r="G170" s="1301">
        <f>'G+T+D+C+CO'!K739</f>
        <v>0</v>
      </c>
      <c r="H170" s="1301">
        <f>'G+T+D+C+CO'!L739</f>
        <v>0</v>
      </c>
      <c r="I170" s="1301">
        <f>'G+T+D+C+CO'!M739</f>
        <v>0</v>
      </c>
      <c r="J170" s="1301">
        <f>'G+T+D+C+CO'!N739</f>
        <v>0</v>
      </c>
      <c r="K170" s="1301">
        <f>'G+T+D+C+CO'!O739</f>
        <v>0</v>
      </c>
      <c r="L170" s="1301">
        <f t="shared" si="13"/>
        <v>0</v>
      </c>
    </row>
    <row r="171" spans="1:14" ht="31.35" outlineLevel="1">
      <c r="A171" s="1202">
        <v>169</v>
      </c>
      <c r="B171" s="1657"/>
      <c r="C171" s="1220" t="s">
        <v>2412</v>
      </c>
      <c r="D171" s="1221">
        <v>407</v>
      </c>
      <c r="E171" s="1301">
        <f ca="1">'G+T+D+C+CO'!I741</f>
        <v>5552136.0070778197</v>
      </c>
      <c r="F171" s="1301">
        <f ca="1">'G+T+D+C+CO'!J741</f>
        <v>1498836.1194223105</v>
      </c>
      <c r="G171" s="1301">
        <f ca="1">'G+T+D+C+CO'!K741</f>
        <v>1740138.0589301449</v>
      </c>
      <c r="H171" s="1301">
        <f ca="1">'G+T+D+C+CO'!L741</f>
        <v>683872.17956936976</v>
      </c>
      <c r="I171" s="1301">
        <f ca="1">'G+T+D+C+CO'!M741</f>
        <v>844345.66383621399</v>
      </c>
      <c r="J171" s="1301">
        <f ca="1">'G+T+D+C+CO'!N741</f>
        <v>417554.11196871422</v>
      </c>
      <c r="K171" s="1301">
        <f ca="1">'G+T+D+C+CO'!O741</f>
        <v>56850.007851384144</v>
      </c>
      <c r="L171" s="1301">
        <f t="shared" ca="1" si="13"/>
        <v>10793732.148655958</v>
      </c>
    </row>
    <row r="172" spans="1:14">
      <c r="A172" s="1202">
        <v>170</v>
      </c>
      <c r="B172" s="1649" t="s">
        <v>2413</v>
      </c>
      <c r="C172" s="1658"/>
      <c r="D172" s="1659"/>
      <c r="E172" s="1301">
        <f ca="1">'G+T+D+C+CO'!I744</f>
        <v>8045746.0379478876</v>
      </c>
      <c r="F172" s="1301">
        <f ca="1">'G+T+D+C+CO'!J744</f>
        <v>2160888.8915747134</v>
      </c>
      <c r="G172" s="1301">
        <f ca="1">'G+T+D+C+CO'!K744</f>
        <v>2444439.4614823079</v>
      </c>
      <c r="H172" s="1301">
        <f ca="1">'G+T+D+C+CO'!L744</f>
        <v>959945.74789348291</v>
      </c>
      <c r="I172" s="1301">
        <f ca="1">'G+T+D+C+CO'!M744</f>
        <v>1176870.6597633127</v>
      </c>
      <c r="J172" s="1301">
        <f ca="1">'G+T+D+C+CO'!N744</f>
        <v>598994.18056081643</v>
      </c>
      <c r="K172" s="1301">
        <f ca="1">'G+T+D+C+CO'!O744</f>
        <v>85773.748081027516</v>
      </c>
      <c r="L172" s="1301">
        <f t="shared" ca="1" si="13"/>
        <v>15472658.727303546</v>
      </c>
    </row>
    <row r="173" spans="1:14">
      <c r="A173" s="1202">
        <v>171</v>
      </c>
      <c r="B173" s="1226" t="s">
        <v>2414</v>
      </c>
      <c r="C173" s="1227" t="s">
        <v>2415</v>
      </c>
      <c r="D173" s="1228" t="s">
        <v>2416</v>
      </c>
      <c r="E173" s="1301">
        <v>0</v>
      </c>
      <c r="F173" s="1301">
        <v>0</v>
      </c>
      <c r="G173" s="1301">
        <v>0</v>
      </c>
      <c r="H173" s="1301">
        <v>0</v>
      </c>
      <c r="I173" s="1301">
        <v>0</v>
      </c>
      <c r="J173" s="1301">
        <v>0</v>
      </c>
      <c r="K173" s="1301">
        <v>0</v>
      </c>
      <c r="L173" s="1301">
        <f t="shared" si="13"/>
        <v>0</v>
      </c>
    </row>
    <row r="174" spans="1:14" s="1229" customFormat="1">
      <c r="A174" s="1202">
        <v>172</v>
      </c>
      <c r="B174" s="1649" t="s">
        <v>2417</v>
      </c>
      <c r="C174" s="1649"/>
      <c r="D174" s="1650"/>
      <c r="E174" s="1302">
        <v>0</v>
      </c>
      <c r="F174" s="1302">
        <v>0</v>
      </c>
      <c r="G174" s="1302">
        <v>0</v>
      </c>
      <c r="H174" s="1302">
        <v>0</v>
      </c>
      <c r="I174" s="1302">
        <v>0</v>
      </c>
      <c r="J174" s="1302">
        <v>0</v>
      </c>
      <c r="K174" s="1302">
        <v>0</v>
      </c>
      <c r="L174" s="1301">
        <f t="shared" si="13"/>
        <v>0</v>
      </c>
      <c r="N174" s="1193"/>
    </row>
    <row r="175" spans="1:14" outlineLevel="1">
      <c r="A175" s="1202">
        <v>173</v>
      </c>
      <c r="B175" s="1624" t="s">
        <v>2418</v>
      </c>
      <c r="C175" s="1217" t="s">
        <v>2419</v>
      </c>
      <c r="D175" s="1230">
        <v>408.1</v>
      </c>
      <c r="E175" s="1301">
        <f ca="1">'G+T+D+C+CO'!I750</f>
        <v>13987137.002714442</v>
      </c>
      <c r="F175" s="1301">
        <f ca="1">'G+T+D+C+CO'!J750</f>
        <v>3946406.7724829083</v>
      </c>
      <c r="G175" s="1301">
        <f ca="1">'G+T+D+C+CO'!K750</f>
        <v>5211821.8459099811</v>
      </c>
      <c r="H175" s="1301">
        <f ca="1">'G+T+D+C+CO'!L750</f>
        <v>2049915.2208296941</v>
      </c>
      <c r="I175" s="1301">
        <f ca="1">'G+T+D+C+CO'!M750</f>
        <v>2444770.7800406506</v>
      </c>
      <c r="J175" s="1301">
        <f ca="1">'G+T+D+C+CO'!N750</f>
        <v>1170000.5460370891</v>
      </c>
      <c r="K175" s="1301">
        <f ca="1">'G+T+D+C+CO'!O750</f>
        <v>88107.515971934728</v>
      </c>
      <c r="L175" s="1301">
        <f t="shared" ca="1" si="13"/>
        <v>28898159.683986705</v>
      </c>
    </row>
    <row r="176" spans="1:14" outlineLevel="1">
      <c r="A176" s="1202">
        <v>174</v>
      </c>
      <c r="B176" s="1625"/>
      <c r="C176" s="1219" t="s">
        <v>2420</v>
      </c>
      <c r="D176" s="1231">
        <v>409.1</v>
      </c>
      <c r="E176" s="1301">
        <f ca="1">'G+T+D+C+CO'!I780</f>
        <v>0</v>
      </c>
      <c r="F176" s="1301">
        <f ca="1">'G+T+D+C+CO'!J780</f>
        <v>0</v>
      </c>
      <c r="G176" s="1301">
        <f ca="1">'G+T+D+C+CO'!K780</f>
        <v>0</v>
      </c>
      <c r="H176" s="1301">
        <f ca="1">'G+T+D+C+CO'!L780</f>
        <v>0</v>
      </c>
      <c r="I176" s="1301">
        <f ca="1">'G+T+D+C+CO'!M780</f>
        <v>0</v>
      </c>
      <c r="J176" s="1301">
        <f ca="1">'G+T+D+C+CO'!N780</f>
        <v>0</v>
      </c>
      <c r="K176" s="1301">
        <f ca="1">'G+T+D+C+CO'!O780</f>
        <v>0</v>
      </c>
      <c r="L176" s="1301">
        <f t="shared" ca="1" si="13"/>
        <v>0</v>
      </c>
    </row>
    <row r="177" spans="1:12" outlineLevel="1">
      <c r="A177" s="1202">
        <v>175</v>
      </c>
      <c r="B177" s="1625"/>
      <c r="C177" s="1219" t="s">
        <v>2421</v>
      </c>
      <c r="D177" s="1231">
        <v>409.1</v>
      </c>
      <c r="E177" s="1301">
        <f ca="1">'G+T+D+C+CO'!I782</f>
        <v>-5248039.4393319823</v>
      </c>
      <c r="F177" s="1301">
        <f ca="1">'G+T+D+C+CO'!J782</f>
        <v>-1608956.736667101</v>
      </c>
      <c r="G177" s="1301">
        <f ca="1">'G+T+D+C+CO'!K782</f>
        <v>-3475555.4347732845</v>
      </c>
      <c r="H177" s="1301">
        <f ca="1">'G+T+D+C+CO'!L782</f>
        <v>-1364971.8324112701</v>
      </c>
      <c r="I177" s="1301">
        <f ca="1">'G+T+D+C+CO'!M782</f>
        <v>-2018434.5783236411</v>
      </c>
      <c r="J177" s="1301">
        <f ca="1">'G+T+D+C+CO'!N782</f>
        <v>-494783.89914982609</v>
      </c>
      <c r="K177" s="1301">
        <f ca="1">'G+T+D+C+CO'!O782</f>
        <v>18301.224406378886</v>
      </c>
      <c r="L177" s="1301">
        <f t="shared" ca="1" si="13"/>
        <v>-14192440.696250727</v>
      </c>
    </row>
    <row r="178" spans="1:12" outlineLevel="1">
      <c r="A178" s="1202">
        <v>176</v>
      </c>
      <c r="B178" s="1625"/>
      <c r="C178" s="1219" t="s">
        <v>2422</v>
      </c>
      <c r="D178" s="1231">
        <v>410.1</v>
      </c>
      <c r="E178" s="1301">
        <f ca="1">'G+T+D+C+CO'!I766+'G+T+D+C+CO'!I768+'G+T+D+C+CO'!I770</f>
        <v>-2090885.3298617695</v>
      </c>
      <c r="F178" s="1301">
        <f ca="1">'G+T+D+C+CO'!J766+'G+T+D+C+CO'!J768+'G+T+D+C+CO'!J770</f>
        <v>-498024.39258281933</v>
      </c>
      <c r="G178" s="1301">
        <f ca="1">'G+T+D+C+CO'!K766+'G+T+D+C+CO'!K768+'G+T+D+C+CO'!K770</f>
        <v>-61854.425538550131</v>
      </c>
      <c r="H178" s="1301">
        <f ca="1">'G+T+D+C+CO'!L766+'G+T+D+C+CO'!L768+'G+T+D+C+CO'!L770</f>
        <v>-19183.288317121565</v>
      </c>
      <c r="I178" s="1301">
        <f ca="1">'G+T+D+C+CO'!M766+'G+T+D+C+CO'!M768+'G+T+D+C+CO'!M770</f>
        <v>140460.91184582002</v>
      </c>
      <c r="J178" s="1301">
        <f ca="1">'G+T+D+C+CO'!N766+'G+T+D+C+CO'!N768+'G+T+D+C+CO'!N770</f>
        <v>-148874.37047493644</v>
      </c>
      <c r="K178" s="1301">
        <f ca="1">'G+T+D+C+CO'!O766+'G+T+D+C+CO'!O768+'G+T+D+C+CO'!O770</f>
        <v>-33393.61737893807</v>
      </c>
      <c r="L178" s="1301">
        <f t="shared" ca="1" si="13"/>
        <v>-2711754.5123083149</v>
      </c>
    </row>
    <row r="179" spans="1:12" ht="31.35" outlineLevel="1">
      <c r="A179" s="1202">
        <v>177</v>
      </c>
      <c r="B179" s="1625"/>
      <c r="C179" s="1219" t="s">
        <v>2423</v>
      </c>
      <c r="D179" s="1231">
        <v>411.1</v>
      </c>
      <c r="E179" s="1301">
        <f ca="1">'G+T+D+C+CO'!I772</f>
        <v>0</v>
      </c>
      <c r="F179" s="1301">
        <f ca="1">'G+T+D+C+CO'!J772</f>
        <v>0</v>
      </c>
      <c r="G179" s="1301">
        <f ca="1">'G+T+D+C+CO'!K772</f>
        <v>0</v>
      </c>
      <c r="H179" s="1301">
        <f ca="1">'G+T+D+C+CO'!L772</f>
        <v>0</v>
      </c>
      <c r="I179" s="1301">
        <f ca="1">'G+T+D+C+CO'!M772</f>
        <v>0</v>
      </c>
      <c r="J179" s="1301">
        <f ca="1">'G+T+D+C+CO'!N772</f>
        <v>0</v>
      </c>
      <c r="K179" s="1301">
        <f ca="1">'G+T+D+C+CO'!O772</f>
        <v>0</v>
      </c>
      <c r="L179" s="1301">
        <f t="shared" ca="1" si="13"/>
        <v>0</v>
      </c>
    </row>
    <row r="180" spans="1:12">
      <c r="A180" s="1202">
        <v>178</v>
      </c>
      <c r="B180" s="1626"/>
      <c r="C180" s="1220" t="s">
        <v>2424</v>
      </c>
      <c r="D180" s="1232">
        <v>411.4</v>
      </c>
      <c r="E180" s="1301">
        <v>0</v>
      </c>
      <c r="F180" s="1301">
        <v>1</v>
      </c>
      <c r="G180" s="1301">
        <v>2</v>
      </c>
      <c r="H180" s="1301">
        <v>3</v>
      </c>
      <c r="I180" s="1301">
        <v>4</v>
      </c>
      <c r="J180" s="1301">
        <v>5</v>
      </c>
      <c r="K180" s="1301">
        <v>6</v>
      </c>
      <c r="L180" s="1301">
        <f t="shared" si="13"/>
        <v>21</v>
      </c>
    </row>
    <row r="181" spans="1:12">
      <c r="A181" s="1202">
        <v>179</v>
      </c>
      <c r="B181" s="1649" t="s">
        <v>2425</v>
      </c>
      <c r="C181" s="1649"/>
      <c r="D181" s="1650"/>
      <c r="E181" s="1301">
        <f ca="1">SUM(E175:E180)</f>
        <v>6648212.2335206904</v>
      </c>
      <c r="F181" s="1301">
        <f t="shared" ref="F181:K181" ca="1" si="14">SUM(F175:F180)</f>
        <v>1839426.6432329877</v>
      </c>
      <c r="G181" s="1301">
        <f t="shared" ca="1" si="14"/>
        <v>1674413.9855981464</v>
      </c>
      <c r="H181" s="1301">
        <f t="shared" ca="1" si="14"/>
        <v>665763.10010130238</v>
      </c>
      <c r="I181" s="1301">
        <f t="shared" ca="1" si="14"/>
        <v>566801.11356282956</v>
      </c>
      <c r="J181" s="1301">
        <f t="shared" ca="1" si="14"/>
        <v>526347.27641232661</v>
      </c>
      <c r="K181" s="1301">
        <f t="shared" ca="1" si="14"/>
        <v>73021.122999375541</v>
      </c>
      <c r="L181" s="1301">
        <f t="shared" ca="1" si="13"/>
        <v>11993985.475427659</v>
      </c>
    </row>
    <row r="182" spans="1:12" ht="15.5" customHeight="1" outlineLevel="1">
      <c r="A182" s="1202">
        <v>180</v>
      </c>
      <c r="B182" s="1624" t="s">
        <v>2426</v>
      </c>
      <c r="C182" s="1193" t="s">
        <v>2427</v>
      </c>
      <c r="D182" s="1211">
        <v>411.6</v>
      </c>
      <c r="E182" s="1301">
        <f>'G+T+D+C+CO'!I195</f>
        <v>0</v>
      </c>
      <c r="F182" s="1301">
        <f>'G+T+D+C+CO'!J195</f>
        <v>0</v>
      </c>
      <c r="G182" s="1301">
        <f>'G+T+D+C+CO'!K195</f>
        <v>0</v>
      </c>
      <c r="H182" s="1301">
        <f>'G+T+D+C+CO'!L195</f>
        <v>0</v>
      </c>
      <c r="I182" s="1301">
        <f>'G+T+D+C+CO'!M195</f>
        <v>0</v>
      </c>
      <c r="J182" s="1301">
        <f>'G+T+D+C+CO'!N195</f>
        <v>0</v>
      </c>
      <c r="K182" s="1301">
        <f>'G+T+D+C+CO'!O195</f>
        <v>0</v>
      </c>
      <c r="L182" s="1301">
        <f t="shared" si="13"/>
        <v>0</v>
      </c>
    </row>
    <row r="183" spans="1:12" outlineLevel="1">
      <c r="A183" s="1202">
        <v>181</v>
      </c>
      <c r="B183" s="1625"/>
      <c r="C183" s="1193" t="s">
        <v>2428</v>
      </c>
      <c r="D183" s="1211">
        <v>411.7</v>
      </c>
      <c r="E183" s="1301">
        <f>'G+T+D+C+CO'!I196</f>
        <v>0</v>
      </c>
      <c r="F183" s="1301">
        <f>'G+T+D+C+CO'!J196</f>
        <v>0</v>
      </c>
      <c r="G183" s="1301">
        <f>'G+T+D+C+CO'!K196</f>
        <v>0</v>
      </c>
      <c r="H183" s="1301">
        <f>'G+T+D+C+CO'!L196</f>
        <v>0</v>
      </c>
      <c r="I183" s="1301">
        <f>'G+T+D+C+CO'!M196</f>
        <v>0</v>
      </c>
      <c r="J183" s="1301">
        <f>'G+T+D+C+CO'!N196</f>
        <v>0</v>
      </c>
      <c r="K183" s="1301">
        <f>'G+T+D+C+CO'!O196</f>
        <v>0</v>
      </c>
      <c r="L183" s="1301">
        <f t="shared" si="13"/>
        <v>0</v>
      </c>
    </row>
    <row r="184" spans="1:12" outlineLevel="1">
      <c r="A184" s="1202">
        <v>182</v>
      </c>
      <c r="B184" s="1625"/>
      <c r="C184" s="1193" t="s">
        <v>2429</v>
      </c>
      <c r="D184" s="1211">
        <v>411.8</v>
      </c>
      <c r="E184" s="1301">
        <f>'G+T+D+C+CO'!I197+'G+T+D+C+CO'!I198</f>
        <v>-3.1786672279012818</v>
      </c>
      <c r="F184" s="1301">
        <f>'G+T+D+C+CO'!J197+'G+T+D+C+CO'!J198</f>
        <v>-0.99200019011840201</v>
      </c>
      <c r="G184" s="1301">
        <f>'G+T+D+C+CO'!K197+'G+T+D+C+CO'!K198</f>
        <v>-1.6326321077449433</v>
      </c>
      <c r="H184" s="1301">
        <f>'G+T+D+C+CO'!L197+'G+T+D+C+CO'!L198</f>
        <v>-0.65579810119398008</v>
      </c>
      <c r="I184" s="1301">
        <f>'G+T+D+C+CO'!M197+'G+T+D+C+CO'!M198</f>
        <v>-0.86163532924338493</v>
      </c>
      <c r="J184" s="1301">
        <f>'G+T+D+C+CO'!N197+'G+T+D+C+CO'!N198</f>
        <v>-0.28085985788478585</v>
      </c>
      <c r="K184" s="1301">
        <f>'G+T+D+C+CO'!O197+'G+T+D+C+CO'!O198</f>
        <v>-1.2486324352593267E-2</v>
      </c>
      <c r="L184" s="1301">
        <f t="shared" si="13"/>
        <v>-7.6140791384393722</v>
      </c>
    </row>
    <row r="185" spans="1:12" outlineLevel="1">
      <c r="A185" s="1202">
        <v>183</v>
      </c>
      <c r="B185" s="1625"/>
      <c r="C185" s="1193" t="s">
        <v>2430</v>
      </c>
      <c r="D185" s="1211">
        <v>411.9</v>
      </c>
      <c r="E185" s="1301">
        <f>'G+T+D+C+CO'!I199</f>
        <v>0</v>
      </c>
      <c r="F185" s="1301">
        <f>'G+T+D+C+CO'!J199</f>
        <v>0</v>
      </c>
      <c r="G185" s="1301">
        <f>'G+T+D+C+CO'!K199</f>
        <v>0</v>
      </c>
      <c r="H185" s="1301">
        <f>'G+T+D+C+CO'!L199</f>
        <v>0</v>
      </c>
      <c r="I185" s="1301">
        <f>'G+T+D+C+CO'!M199</f>
        <v>0</v>
      </c>
      <c r="J185" s="1301">
        <f>'G+T+D+C+CO'!N199</f>
        <v>0</v>
      </c>
      <c r="K185" s="1301">
        <f>'G+T+D+C+CO'!O199</f>
        <v>0</v>
      </c>
      <c r="L185" s="1301">
        <f t="shared" si="13"/>
        <v>0</v>
      </c>
    </row>
    <row r="186" spans="1:12" outlineLevel="1">
      <c r="A186" s="1202">
        <v>184</v>
      </c>
      <c r="B186" s="1625"/>
      <c r="C186" s="1193" t="s">
        <v>2431</v>
      </c>
      <c r="D186" s="1211">
        <v>412</v>
      </c>
      <c r="E186" s="1301">
        <v>0</v>
      </c>
      <c r="F186" s="1301">
        <v>0</v>
      </c>
      <c r="G186" s="1301">
        <v>0</v>
      </c>
      <c r="H186" s="1301">
        <v>0</v>
      </c>
      <c r="I186" s="1301">
        <v>0</v>
      </c>
      <c r="J186" s="1301">
        <v>0</v>
      </c>
      <c r="K186" s="1301">
        <v>0</v>
      </c>
      <c r="L186" s="1301">
        <f t="shared" si="13"/>
        <v>0</v>
      </c>
    </row>
    <row r="187" spans="1:12" outlineLevel="1">
      <c r="A187" s="1202">
        <v>185</v>
      </c>
      <c r="B187" s="1625"/>
      <c r="C187" s="1193" t="s">
        <v>2432</v>
      </c>
      <c r="D187" s="1211">
        <v>413</v>
      </c>
      <c r="E187" s="1301">
        <v>0</v>
      </c>
      <c r="F187" s="1301">
        <v>0</v>
      </c>
      <c r="G187" s="1301">
        <v>0</v>
      </c>
      <c r="H187" s="1301">
        <v>0</v>
      </c>
      <c r="I187" s="1301">
        <v>0</v>
      </c>
      <c r="J187" s="1301">
        <v>0</v>
      </c>
      <c r="K187" s="1301">
        <v>0</v>
      </c>
      <c r="L187" s="1301">
        <f t="shared" si="13"/>
        <v>0</v>
      </c>
    </row>
    <row r="188" spans="1:12">
      <c r="A188" s="1202">
        <v>186</v>
      </c>
      <c r="B188" s="1626"/>
      <c r="C188" s="1193" t="s">
        <v>2433</v>
      </c>
      <c r="D188" s="1211">
        <v>414</v>
      </c>
      <c r="E188" s="1301">
        <v>0</v>
      </c>
      <c r="F188" s="1301">
        <v>0</v>
      </c>
      <c r="G188" s="1301">
        <v>0</v>
      </c>
      <c r="H188" s="1301">
        <v>0</v>
      </c>
      <c r="I188" s="1301">
        <v>0</v>
      </c>
      <c r="J188" s="1301">
        <v>0</v>
      </c>
      <c r="K188" s="1301">
        <v>0</v>
      </c>
      <c r="L188" s="1301">
        <f t="shared" si="13"/>
        <v>0</v>
      </c>
    </row>
    <row r="189" spans="1:12">
      <c r="A189" s="1202">
        <v>187</v>
      </c>
      <c r="B189" s="1649" t="s">
        <v>2434</v>
      </c>
      <c r="C189" s="1649"/>
      <c r="D189" s="1650"/>
      <c r="E189" s="1301">
        <f>SUM(E182:E188)</f>
        <v>-3.1786672279012818</v>
      </c>
      <c r="F189" s="1301">
        <f t="shared" ref="F189:K189" si="15">SUM(F182:F188)</f>
        <v>-0.99200019011840201</v>
      </c>
      <c r="G189" s="1301">
        <f t="shared" si="15"/>
        <v>-1.6326321077449433</v>
      </c>
      <c r="H189" s="1301">
        <f t="shared" si="15"/>
        <v>-0.65579810119398008</v>
      </c>
      <c r="I189" s="1301">
        <f t="shared" si="15"/>
        <v>-0.86163532924338493</v>
      </c>
      <c r="J189" s="1301">
        <f t="shared" si="15"/>
        <v>-0.28085985788478585</v>
      </c>
      <c r="K189" s="1301">
        <f t="shared" si="15"/>
        <v>-1.2486324352593267E-2</v>
      </c>
      <c r="L189" s="1301">
        <f t="shared" si="13"/>
        <v>-7.6140791384393722</v>
      </c>
    </row>
    <row r="190" spans="1:12">
      <c r="A190" s="1202">
        <v>188</v>
      </c>
      <c r="B190" s="1635" t="s">
        <v>2435</v>
      </c>
      <c r="C190" s="1635"/>
      <c r="D190" s="1648"/>
      <c r="E190" s="1301">
        <v>0</v>
      </c>
      <c r="F190" s="1301">
        <v>0</v>
      </c>
      <c r="G190" s="1301">
        <v>0</v>
      </c>
      <c r="H190" s="1301">
        <v>0</v>
      </c>
      <c r="I190" s="1301">
        <v>0</v>
      </c>
      <c r="J190" s="1301">
        <v>0</v>
      </c>
      <c r="K190" s="1301">
        <v>0</v>
      </c>
      <c r="L190" s="1301">
        <f t="shared" si="13"/>
        <v>0</v>
      </c>
    </row>
    <row r="191" spans="1:12">
      <c r="A191" s="1202">
        <v>189</v>
      </c>
      <c r="B191" s="1643" t="s">
        <v>2436</v>
      </c>
      <c r="C191" s="1643"/>
      <c r="D191" s="1644"/>
      <c r="E191" s="1301">
        <f>'G+T+D+C+CO'!I207</f>
        <v>-40067.401217688013</v>
      </c>
      <c r="F191" s="1301">
        <f>'G+T+D+C+CO'!J207</f>
        <v>-12975.599673493427</v>
      </c>
      <c r="G191" s="1301">
        <f>'G+T+D+C+CO'!K207</f>
        <v>-21418.303738414201</v>
      </c>
      <c r="H191" s="1301">
        <f>'G+T+D+C+CO'!L207</f>
        <v>-8607.2851375175578</v>
      </c>
      <c r="I191" s="1301">
        <f>'G+T+D+C+CO'!M207</f>
        <v>-11314.368853098194</v>
      </c>
      <c r="J191" s="1301">
        <f>'G+T+D+C+CO'!N207</f>
        <v>-3711.238055246969</v>
      </c>
      <c r="K191" s="1301">
        <f>'G+T+D+C+CO'!O207</f>
        <v>-164.96748161020872</v>
      </c>
      <c r="L191" s="1301">
        <f t="shared" si="13"/>
        <v>-98259.164157068546</v>
      </c>
    </row>
    <row r="192" spans="1:12">
      <c r="A192" s="1198">
        <v>190</v>
      </c>
      <c r="B192" s="1233"/>
      <c r="C192" s="1234"/>
      <c r="D192" s="1235"/>
      <c r="L192" s="1301">
        <f t="shared" si="13"/>
        <v>0</v>
      </c>
    </row>
    <row r="193" spans="1:12">
      <c r="A193" s="1198">
        <v>192</v>
      </c>
      <c r="B193" s="1233"/>
      <c r="C193" s="1234"/>
      <c r="D193" s="1235"/>
      <c r="L193" s="1301">
        <f t="shared" si="13"/>
        <v>0</v>
      </c>
    </row>
    <row r="194" spans="1:12" outlineLevel="1">
      <c r="A194" s="1202">
        <v>193</v>
      </c>
      <c r="B194" s="1655" t="s">
        <v>2437</v>
      </c>
      <c r="C194" s="1217" t="s">
        <v>397</v>
      </c>
      <c r="D194" s="1218">
        <v>301</v>
      </c>
      <c r="E194" s="1301">
        <f ca="1">'G+T+D+C+CO'!I1188</f>
        <v>0</v>
      </c>
      <c r="F194" s="1301">
        <f ca="1">'G+T+D+C+CO'!J1188</f>
        <v>0</v>
      </c>
      <c r="G194" s="1301">
        <f ca="1">'G+T+D+C+CO'!K1188</f>
        <v>0</v>
      </c>
      <c r="H194" s="1301">
        <f ca="1">'G+T+D+C+CO'!L1188</f>
        <v>0</v>
      </c>
      <c r="I194" s="1301">
        <f ca="1">'G+T+D+C+CO'!M1188</f>
        <v>0</v>
      </c>
      <c r="J194" s="1301">
        <f ca="1">'G+T+D+C+CO'!N1188</f>
        <v>0</v>
      </c>
      <c r="K194" s="1301">
        <f ca="1">'G+T+D+C+CO'!O1188</f>
        <v>0</v>
      </c>
      <c r="L194" s="1301">
        <f t="shared" ca="1" si="13"/>
        <v>0</v>
      </c>
    </row>
    <row r="195" spans="1:12" outlineLevel="1">
      <c r="A195" s="1202">
        <v>194</v>
      </c>
      <c r="B195" s="1656"/>
      <c r="C195" s="1219" t="s">
        <v>2438</v>
      </c>
      <c r="D195" s="1213">
        <v>302</v>
      </c>
      <c r="E195" s="1301">
        <f ca="1">'G+T+D+C+CO'!I1195</f>
        <v>6892640.5358370878</v>
      </c>
      <c r="F195" s="1301">
        <f ca="1">'G+T+D+C+CO'!J1195</f>
        <v>2022834.8282776081</v>
      </c>
      <c r="G195" s="1301">
        <f ca="1">'G+T+D+C+CO'!K1195</f>
        <v>3347975.3630446289</v>
      </c>
      <c r="H195" s="1301">
        <f ca="1">'G+T+D+C+CO'!L1195</f>
        <v>1332378.9800510486</v>
      </c>
      <c r="I195" s="1301">
        <f ca="1">'G+T+D+C+CO'!M1195</f>
        <v>1797355.110493636</v>
      </c>
      <c r="J195" s="1301">
        <f ca="1">'G+T+D+C+CO'!N1195</f>
        <v>600436.993265889</v>
      </c>
      <c r="K195" s="1301">
        <f ca="1">'G+T+D+C+CO'!O1195</f>
        <v>20337.757727539152</v>
      </c>
      <c r="L195" s="1301">
        <f t="shared" ca="1" si="13"/>
        <v>16013959.568697438</v>
      </c>
    </row>
    <row r="196" spans="1:12" outlineLevel="1">
      <c r="A196" s="1202">
        <v>195</v>
      </c>
      <c r="B196" s="1656"/>
      <c r="C196" s="1220" t="s">
        <v>2439</v>
      </c>
      <c r="D196" s="1221">
        <v>303</v>
      </c>
      <c r="E196" s="1301">
        <f ca="1">'G+T+D+C+CO'!I1206</f>
        <v>38362216.50100214</v>
      </c>
      <c r="F196" s="1301">
        <f ca="1">'G+T+D+C+CO'!J1206</f>
        <v>10194015.446938794</v>
      </c>
      <c r="G196" s="1301">
        <f ca="1">'G+T+D+C+CO'!K1206</f>
        <v>10835700.789855288</v>
      </c>
      <c r="H196" s="1301">
        <f ca="1">'G+T+D+C+CO'!L1206</f>
        <v>4241788.8138269344</v>
      </c>
      <c r="I196" s="1301">
        <f ca="1">'G+T+D+C+CO'!M1206</f>
        <v>5084814.6090291264</v>
      </c>
      <c r="J196" s="1301">
        <f ca="1">'G+T+D+C+CO'!N1206</f>
        <v>2803001.1822758489</v>
      </c>
      <c r="K196" s="1301">
        <f ca="1">'G+T+D+C+CO'!O1206</f>
        <v>443040.47626706591</v>
      </c>
      <c r="L196" s="1301">
        <f t="shared" ca="1" si="13"/>
        <v>71964577.819195196</v>
      </c>
    </row>
    <row r="197" spans="1:12">
      <c r="A197" s="1202">
        <v>196</v>
      </c>
      <c r="B197" s="1625"/>
      <c r="C197" s="1651" t="s">
        <v>2440</v>
      </c>
      <c r="D197" s="1652"/>
      <c r="E197" s="1301">
        <f ca="1">'G+T+D+C+CO'!I1210</f>
        <v>45254857.036839232</v>
      </c>
      <c r="F197" s="1301">
        <f ca="1">'G+T+D+C+CO'!J1210</f>
        <v>12216850.275216404</v>
      </c>
      <c r="G197" s="1301">
        <f ca="1">'G+T+D+C+CO'!K1210</f>
        <v>14183676.152899917</v>
      </c>
      <c r="H197" s="1301">
        <f ca="1">'G+T+D+C+CO'!L1210</f>
        <v>5574167.7938779825</v>
      </c>
      <c r="I197" s="1301">
        <f ca="1">'G+T+D+C+CO'!M1210</f>
        <v>6882169.7195227621</v>
      </c>
      <c r="J197" s="1301">
        <f ca="1">'G+T+D+C+CO'!N1210</f>
        <v>3403438.175541738</v>
      </c>
      <c r="K197" s="1301">
        <f ca="1">'G+T+D+C+CO'!O1210</f>
        <v>463378.23399460502</v>
      </c>
      <c r="L197" s="1301">
        <f t="shared" ref="L197:L260" ca="1" si="16">SUM(E197:K197)</f>
        <v>87978537.387892649</v>
      </c>
    </row>
    <row r="198" spans="1:12" outlineLevel="1">
      <c r="A198" s="1202">
        <v>197</v>
      </c>
      <c r="B198" s="1656"/>
      <c r="C198" s="1217" t="s">
        <v>2441</v>
      </c>
      <c r="D198" s="1218">
        <v>310</v>
      </c>
      <c r="E198" s="1301">
        <f>'G+T+D+C+CO'!I795</f>
        <v>1710335.2523152318</v>
      </c>
      <c r="F198" s="1301">
        <f>'G+T+D+C+CO'!J795</f>
        <v>495281.65449561231</v>
      </c>
      <c r="G198" s="1301">
        <f>'G+T+D+C+CO'!K795</f>
        <v>820774.86230744538</v>
      </c>
      <c r="H198" s="1301">
        <f>'G+T+D+C+CO'!L795</f>
        <v>325956.53876007471</v>
      </c>
      <c r="I198" s="1301">
        <f>'G+T+D+C+CO'!M795</f>
        <v>442303.91457393882</v>
      </c>
      <c r="J198" s="1301">
        <f>'G+T+D+C+CO'!N795</f>
        <v>148546.11278557259</v>
      </c>
      <c r="K198" s="1301">
        <f>'G+T+D+C+CO'!O795</f>
        <v>4696.4715048605285</v>
      </c>
      <c r="L198" s="1301">
        <f t="shared" si="16"/>
        <v>3947894.8067427366</v>
      </c>
    </row>
    <row r="199" spans="1:12" outlineLevel="1">
      <c r="A199" s="1202">
        <v>198</v>
      </c>
      <c r="B199" s="1656"/>
      <c r="C199" s="1219" t="s">
        <v>2442</v>
      </c>
      <c r="D199" s="1213">
        <v>311</v>
      </c>
      <c r="E199" s="1301">
        <f>'G+T+D+C+CO'!I800</f>
        <v>21515943.707290314</v>
      </c>
      <c r="F199" s="1301">
        <f>'G+T+D+C+CO'!J800</f>
        <v>6230621.8520350754</v>
      </c>
      <c r="G199" s="1301">
        <f>'G+T+D+C+CO'!K800</f>
        <v>10325312.367771443</v>
      </c>
      <c r="H199" s="1301">
        <f>'G+T+D+C+CO'!L800</f>
        <v>4100519.1990817646</v>
      </c>
      <c r="I199" s="1301">
        <f>'G+T+D+C+CO'!M800</f>
        <v>5564164.1687526954</v>
      </c>
      <c r="J199" s="1301">
        <f>'G+T+D+C+CO'!N800</f>
        <v>1868703.6920420695</v>
      </c>
      <c r="K199" s="1301">
        <f>'G+T+D+C+CO'!O800</f>
        <v>59081.408972121106</v>
      </c>
      <c r="L199" s="1301">
        <f t="shared" si="16"/>
        <v>49664346.395945475</v>
      </c>
    </row>
    <row r="200" spans="1:12" outlineLevel="1">
      <c r="A200" s="1202">
        <v>199</v>
      </c>
      <c r="B200" s="1656"/>
      <c r="C200" s="1219" t="s">
        <v>2443</v>
      </c>
      <c r="D200" s="1213">
        <v>312</v>
      </c>
      <c r="E200" s="1301">
        <f>'G+T+D+C+CO'!I807</f>
        <v>81239517.502132386</v>
      </c>
      <c r="F200" s="1301">
        <f>'G+T+D+C+CO'!J807</f>
        <v>23525471.152170002</v>
      </c>
      <c r="G200" s="1301">
        <f>'G+T+D+C+CO'!K807</f>
        <v>38986130.76089853</v>
      </c>
      <c r="H200" s="1301">
        <f>'G+T+D+C+CO'!L807</f>
        <v>15482667.447617432</v>
      </c>
      <c r="I200" s="1301">
        <f>'G+T+D+C+CO'!M807</f>
        <v>21009072.087270789</v>
      </c>
      <c r="J200" s="1301">
        <f>'G+T+D+C+CO'!N807</f>
        <v>7055818.1579789128</v>
      </c>
      <c r="K200" s="1301">
        <f>'G+T+D+C+CO'!O807</f>
        <v>223078.53299574129</v>
      </c>
      <c r="L200" s="1301">
        <f t="shared" si="16"/>
        <v>187521755.64106381</v>
      </c>
    </row>
    <row r="201" spans="1:12" outlineLevel="1">
      <c r="A201" s="1202">
        <v>200</v>
      </c>
      <c r="B201" s="1656"/>
      <c r="C201" s="1219" t="s">
        <v>2444</v>
      </c>
      <c r="D201" s="1213">
        <v>313</v>
      </c>
      <c r="E201" s="1301">
        <v>0</v>
      </c>
      <c r="F201" s="1301">
        <v>0</v>
      </c>
      <c r="G201" s="1301">
        <v>0</v>
      </c>
      <c r="H201" s="1301">
        <v>0</v>
      </c>
      <c r="I201" s="1301">
        <v>0</v>
      </c>
      <c r="J201" s="1301">
        <v>0</v>
      </c>
      <c r="K201" s="1301">
        <v>0</v>
      </c>
      <c r="L201" s="1301">
        <f t="shared" si="16"/>
        <v>0</v>
      </c>
    </row>
    <row r="202" spans="1:12" outlineLevel="1">
      <c r="A202" s="1202">
        <v>201</v>
      </c>
      <c r="B202" s="1656"/>
      <c r="C202" s="1219" t="s">
        <v>2445</v>
      </c>
      <c r="D202" s="1213">
        <v>314</v>
      </c>
      <c r="E202" s="1301">
        <f>'G+T+D+C+CO'!I812</f>
        <v>25068811.755952902</v>
      </c>
      <c r="F202" s="1301">
        <f>'G+T+D+C+CO'!J812</f>
        <v>7259467.1400943547</v>
      </c>
      <c r="G202" s="1301">
        <f>'G+T+D+C+CO'!K812</f>
        <v>12030302.532413205</v>
      </c>
      <c r="H202" s="1301">
        <f>'G+T+D+C+CO'!L812</f>
        <v>4777626.5499626268</v>
      </c>
      <c r="I202" s="1301">
        <f>'G+T+D+C+CO'!M812</f>
        <v>6482959.1498892363</v>
      </c>
      <c r="J202" s="1301">
        <f>'G+T+D+C+CO'!N812</f>
        <v>2177277.5445393915</v>
      </c>
      <c r="K202" s="1301">
        <f>'G+T+D+C+CO'!O812</f>
        <v>68837.358005204529</v>
      </c>
      <c r="L202" s="1301">
        <f t="shared" si="16"/>
        <v>57865282.030856922</v>
      </c>
    </row>
    <row r="203" spans="1:12" outlineLevel="1">
      <c r="A203" s="1202">
        <v>202</v>
      </c>
      <c r="B203" s="1656"/>
      <c r="C203" s="1219" t="s">
        <v>2446</v>
      </c>
      <c r="D203" s="1213">
        <v>315</v>
      </c>
      <c r="E203" s="1301">
        <f>'G+T+D+C+CO'!I817</f>
        <v>7239962.4800722683</v>
      </c>
      <c r="F203" s="1301">
        <f>'G+T+D+C+CO'!J817</f>
        <v>2096560.069590057</v>
      </c>
      <c r="G203" s="1301">
        <f>'G+T+D+C+CO'!K817</f>
        <v>3474394.3911863822</v>
      </c>
      <c r="H203" s="1301">
        <f>'G+T+D+C+CO'!L817</f>
        <v>1379795.6322087245</v>
      </c>
      <c r="I203" s="1301">
        <f>'G+T+D+C+CO'!M817</f>
        <v>1872301.785260869</v>
      </c>
      <c r="J203" s="1301">
        <f>'G+T+D+C+CO'!N817</f>
        <v>628805.54071039509</v>
      </c>
      <c r="K203" s="1301">
        <f>'G+T+D+C+CO'!O817</f>
        <v>19880.475151225972</v>
      </c>
      <c r="L203" s="1301">
        <f t="shared" si="16"/>
        <v>16711700.374179922</v>
      </c>
    </row>
    <row r="204" spans="1:12" outlineLevel="1">
      <c r="A204" s="1202">
        <v>203</v>
      </c>
      <c r="B204" s="1656"/>
      <c r="C204" s="1219" t="s">
        <v>2447</v>
      </c>
      <c r="D204" s="1213">
        <v>316</v>
      </c>
      <c r="E204" s="1301">
        <f>'G+T+D+C+CO'!I822</f>
        <v>673443.2941566729</v>
      </c>
      <c r="F204" s="1301">
        <f>'G+T+D+C+CO'!J822</f>
        <v>195016.80064617933</v>
      </c>
      <c r="G204" s="1301">
        <f>'G+T+D+C+CO'!K822</f>
        <v>323179.52067296754</v>
      </c>
      <c r="H204" s="1301">
        <f>'G+T+D+C+CO'!L822</f>
        <v>128345.1562594779</v>
      </c>
      <c r="I204" s="1301">
        <f>'G+T+D+C+CO'!M822</f>
        <v>174156.85307652497</v>
      </c>
      <c r="J204" s="1301">
        <f>'G+T+D+C+CO'!N822</f>
        <v>58489.92669306614</v>
      </c>
      <c r="K204" s="1301">
        <f>'G+T+D+C+CO'!O822</f>
        <v>1849.2323284951412</v>
      </c>
      <c r="L204" s="1301">
        <f t="shared" si="16"/>
        <v>1554480.7838333843</v>
      </c>
    </row>
    <row r="205" spans="1:12" outlineLevel="1">
      <c r="A205" s="1202">
        <v>204</v>
      </c>
      <c r="B205" s="1656"/>
      <c r="C205" s="1220" t="s">
        <v>2448</v>
      </c>
      <c r="D205" s="1221">
        <v>317</v>
      </c>
      <c r="E205" s="1301">
        <f>'G+T+D+C+CO'!I824</f>
        <v>3499775.0513050328</v>
      </c>
      <c r="F205" s="1301">
        <f>'G+T+D+C+CO'!J824</f>
        <v>1013470.5318307648</v>
      </c>
      <c r="G205" s="1301">
        <f>'G+T+D+C+CO'!K824</f>
        <v>1679511.3016313396</v>
      </c>
      <c r="H205" s="1301">
        <f>'G+T+D+C+CO'!L824</f>
        <v>666988.86117094161</v>
      </c>
      <c r="I205" s="1301">
        <f>'G+T+D+C+CO'!M824</f>
        <v>905064.78377557208</v>
      </c>
      <c r="J205" s="1301">
        <f>'G+T+D+C+CO'!N824</f>
        <v>303962.61714862433</v>
      </c>
      <c r="K205" s="1301">
        <f>'G+T+D+C+CO'!O824</f>
        <v>9610.1590490087456</v>
      </c>
      <c r="L205" s="1301">
        <f t="shared" si="16"/>
        <v>8078383.3059112849</v>
      </c>
    </row>
    <row r="206" spans="1:12">
      <c r="A206" s="1202">
        <v>205</v>
      </c>
      <c r="B206" s="1625"/>
      <c r="C206" s="1651" t="s">
        <v>2449</v>
      </c>
      <c r="D206" s="1652"/>
      <c r="E206" s="1301">
        <f>'G+T+D+C+CO'!I828</f>
        <v>140947789.04322478</v>
      </c>
      <c r="F206" s="1301">
        <f>'G+T+D+C+CO'!J828</f>
        <v>40815889.200862043</v>
      </c>
      <c r="G206" s="1301">
        <f>'G+T+D+C+CO'!K828</f>
        <v>67639605.736881316</v>
      </c>
      <c r="H206" s="1301">
        <f>'G+T+D+C+CO'!L828</f>
        <v>26861899.385061037</v>
      </c>
      <c r="I206" s="1301">
        <f>'G+T+D+C+CO'!M828</f>
        <v>36450022.742599629</v>
      </c>
      <c r="J206" s="1301">
        <f>'G+T+D+C+CO'!N828</f>
        <v>12241603.591898033</v>
      </c>
      <c r="K206" s="1301">
        <f>'G+T+D+C+CO'!O828</f>
        <v>387033.6380066573</v>
      </c>
      <c r="L206" s="1301">
        <f t="shared" si="16"/>
        <v>325343843.33853346</v>
      </c>
    </row>
    <row r="207" spans="1:12" outlineLevel="1">
      <c r="A207" s="1202">
        <v>206</v>
      </c>
      <c r="B207" s="1656"/>
      <c r="C207" s="1217" t="s">
        <v>2441</v>
      </c>
      <c r="D207" s="1218">
        <v>330</v>
      </c>
      <c r="E207" s="1301">
        <f>'G+T+D+C+CO'!I854</f>
        <v>1162167.8319781339</v>
      </c>
      <c r="F207" s="1301">
        <f>'G+T+D+C+CO'!J854</f>
        <v>336542.44443861826</v>
      </c>
      <c r="G207" s="1301">
        <f>'G+T+D+C+CO'!K854</f>
        <v>557714.13293315319</v>
      </c>
      <c r="H207" s="1301">
        <f>'G+T+D+C+CO'!L854</f>
        <v>221486.5205269552</v>
      </c>
      <c r="I207" s="1301">
        <f>'G+T+D+C+CO'!M854</f>
        <v>300544.2241689206</v>
      </c>
      <c r="J207" s="1301">
        <f>'G+T+D+C+CO'!N854</f>
        <v>100936.65181203309</v>
      </c>
      <c r="K207" s="1301">
        <f>'G+T+D+C+CO'!O854</f>
        <v>3191.2387348400775</v>
      </c>
      <c r="L207" s="1301">
        <f t="shared" si="16"/>
        <v>2682583.0445926543</v>
      </c>
    </row>
    <row r="208" spans="1:12" outlineLevel="1">
      <c r="A208" s="1202">
        <v>207</v>
      </c>
      <c r="B208" s="1656"/>
      <c r="C208" s="1219" t="s">
        <v>2442</v>
      </c>
      <c r="D208" s="1213">
        <v>331</v>
      </c>
      <c r="E208" s="1301">
        <f>'G+T+D+C+CO'!I856</f>
        <v>10174877.484480418</v>
      </c>
      <c r="F208" s="1301">
        <f>'G+T+D+C+CO'!J856</f>
        <v>2946457.5135090528</v>
      </c>
      <c r="G208" s="1301">
        <f>'G+T+D+C+CO'!K856</f>
        <v>4882834.3186019519</v>
      </c>
      <c r="H208" s="1301">
        <f>'G+T+D+C+CO'!L856</f>
        <v>1939133.1861162954</v>
      </c>
      <c r="I208" s="1301">
        <f>'G+T+D+C+CO'!M856</f>
        <v>2631290.055913819</v>
      </c>
      <c r="J208" s="1301">
        <f>'G+T+D+C+CO'!N856</f>
        <v>883708.90814711375</v>
      </c>
      <c r="K208" s="1301">
        <f>'G+T+D+C+CO'!O856</f>
        <v>27939.564542461892</v>
      </c>
      <c r="L208" s="1301">
        <f t="shared" si="16"/>
        <v>23486241.031311117</v>
      </c>
    </row>
    <row r="209" spans="1:12" outlineLevel="1">
      <c r="A209" s="1202">
        <v>208</v>
      </c>
      <c r="B209" s="1656"/>
      <c r="C209" s="1219" t="s">
        <v>2450</v>
      </c>
      <c r="D209" s="1213">
        <v>332</v>
      </c>
      <c r="E209" s="1301">
        <f>'G+T+D+C+CO'!I858</f>
        <v>24796565.0519615</v>
      </c>
      <c r="F209" s="1301">
        <f>'G+T+D+C+CO'!J858</f>
        <v>7180629.4982920755</v>
      </c>
      <c r="G209" s="1301">
        <f>'G+T+D+C+CO'!K858</f>
        <v>11899653.73085239</v>
      </c>
      <c r="H209" s="1301">
        <f>'G+T+D+C+CO'!L858</f>
        <v>4725741.6383923655</v>
      </c>
      <c r="I209" s="1301">
        <f>'G+T+D+C+CO'!M858</f>
        <v>6412554.3665333148</v>
      </c>
      <c r="J209" s="1301">
        <f>'G+T+D+C+CO'!N858</f>
        <v>2153632.3617941588</v>
      </c>
      <c r="K209" s="1301">
        <f>'G+T+D+C+CO'!O858</f>
        <v>68089.785921978735</v>
      </c>
      <c r="L209" s="1301">
        <f t="shared" si="16"/>
        <v>57236866.433747783</v>
      </c>
    </row>
    <row r="210" spans="1:12" outlineLevel="1">
      <c r="A210" s="1202">
        <v>209</v>
      </c>
      <c r="B210" s="1656"/>
      <c r="C210" s="1219" t="s">
        <v>2451</v>
      </c>
      <c r="D210" s="1213">
        <v>333</v>
      </c>
      <c r="E210" s="1301">
        <f>'G+T+D+C+CO'!I860</f>
        <v>5114568.3359742146</v>
      </c>
      <c r="F210" s="1301">
        <f>'G+T+D+C+CO'!J860</f>
        <v>1481084.9884799633</v>
      </c>
      <c r="G210" s="1301">
        <f>'G+T+D+C+CO'!K860</f>
        <v>2454436.4130007066</v>
      </c>
      <c r="H210" s="1301">
        <f>'G+T+D+C+CO'!L860</f>
        <v>974736.96445728291</v>
      </c>
      <c r="I210" s="1301">
        <f>'G+T+D+C+CO'!M860</f>
        <v>1322660.9188432766</v>
      </c>
      <c r="J210" s="1301">
        <f>'G+T+D+C+CO'!N860</f>
        <v>444210.71474536549</v>
      </c>
      <c r="K210" s="1301">
        <f>'G+T+D+C+CO'!O860</f>
        <v>14044.278405095765</v>
      </c>
      <c r="L210" s="1301">
        <f t="shared" si="16"/>
        <v>11805742.613905905</v>
      </c>
    </row>
    <row r="211" spans="1:12" outlineLevel="1">
      <c r="A211" s="1202">
        <v>210</v>
      </c>
      <c r="B211" s="1656"/>
      <c r="C211" s="1219" t="s">
        <v>2446</v>
      </c>
      <c r="D211" s="1213">
        <v>334</v>
      </c>
      <c r="E211" s="1301">
        <f>'G+T+D+C+CO'!I862</f>
        <v>3025017.6173312133</v>
      </c>
      <c r="F211" s="1301">
        <f>'G+T+D+C+CO'!J862</f>
        <v>875989.50460856128</v>
      </c>
      <c r="G211" s="1301">
        <f>'G+T+D+C+CO'!K862</f>
        <v>1451679.3798067651</v>
      </c>
      <c r="H211" s="1301">
        <f>'G+T+D+C+CO'!L862</f>
        <v>576509.35446648707</v>
      </c>
      <c r="I211" s="1301">
        <f>'G+T+D+C+CO'!M862</f>
        <v>782289.3973503405</v>
      </c>
      <c r="J211" s="1301">
        <f>'G+T+D+C+CO'!N862</f>
        <v>262728.96354919195</v>
      </c>
      <c r="K211" s="1301">
        <f>'G+T+D+C+CO'!O862</f>
        <v>8306.5054189029015</v>
      </c>
      <c r="L211" s="1301">
        <f t="shared" si="16"/>
        <v>6982520.7225314621</v>
      </c>
    </row>
    <row r="212" spans="1:12" outlineLevel="1">
      <c r="A212" s="1202">
        <v>211</v>
      </c>
      <c r="B212" s="1656"/>
      <c r="C212" s="1219" t="s">
        <v>2447</v>
      </c>
      <c r="D212" s="1213">
        <v>335</v>
      </c>
      <c r="E212" s="1301">
        <f>'G+T+D+C+CO'!I864</f>
        <v>88451.892212629871</v>
      </c>
      <c r="F212" s="1301">
        <f>'G+T+D+C+CO'!J864</f>
        <v>25614.042310732035</v>
      </c>
      <c r="G212" s="1301">
        <f>'G+T+D+C+CO'!K864</f>
        <v>42447.286023824265</v>
      </c>
      <c r="H212" s="1301">
        <f>'G+T+D+C+CO'!L864</f>
        <v>16857.205389048555</v>
      </c>
      <c r="I212" s="1301">
        <f>'G+T+D+C+CO'!M864</f>
        <v>22874.239494367626</v>
      </c>
      <c r="J212" s="1301">
        <f>'G+T+D+C+CO'!N864</f>
        <v>7682.2276445091638</v>
      </c>
      <c r="K212" s="1301">
        <f>'G+T+D+C+CO'!O864</f>
        <v>242.88325389146956</v>
      </c>
      <c r="L212" s="1301">
        <f t="shared" si="16"/>
        <v>204169.77632900298</v>
      </c>
    </row>
    <row r="213" spans="1:12" outlineLevel="1">
      <c r="A213" s="1202">
        <v>212</v>
      </c>
      <c r="B213" s="1656"/>
      <c r="C213" s="1219" t="s">
        <v>2452</v>
      </c>
      <c r="D213" s="1213">
        <v>336</v>
      </c>
      <c r="E213" s="1301">
        <f>'G+T+D+C+CO'!I866</f>
        <v>917090.86607975373</v>
      </c>
      <c r="F213" s="1301">
        <f>'G+T+D+C+CO'!J866</f>
        <v>265572.65943032649</v>
      </c>
      <c r="G213" s="1301">
        <f>'G+T+D+C+CO'!K866</f>
        <v>440103.84999729338</v>
      </c>
      <c r="H213" s="1301">
        <f>'G+T+D+C+CO'!L866</f>
        <v>174779.63108763643</v>
      </c>
      <c r="I213" s="1301">
        <f>'G+T+D+C+CO'!M866</f>
        <v>237165.71329392027</v>
      </c>
      <c r="J213" s="1301">
        <f>'G+T+D+C+CO'!N866</f>
        <v>79651.216358249381</v>
      </c>
      <c r="K213" s="1301">
        <f>'G+T+D+C+CO'!O866</f>
        <v>2518.2730193282523</v>
      </c>
      <c r="L213" s="1301">
        <f t="shared" si="16"/>
        <v>2116882.209266508</v>
      </c>
    </row>
    <row r="214" spans="1:12" outlineLevel="1">
      <c r="A214" s="1202">
        <v>213</v>
      </c>
      <c r="B214" s="1656"/>
      <c r="C214" s="1220" t="s">
        <v>2453</v>
      </c>
      <c r="D214" s="1221">
        <v>337</v>
      </c>
      <c r="E214" s="1301">
        <f>'G+T+D+C+CO'!I868</f>
        <v>0</v>
      </c>
      <c r="F214" s="1301">
        <f>'G+T+D+C+CO'!J868</f>
        <v>0</v>
      </c>
      <c r="G214" s="1301">
        <f>'G+T+D+C+CO'!K868</f>
        <v>0</v>
      </c>
      <c r="H214" s="1301">
        <f>'G+T+D+C+CO'!L868</f>
        <v>0</v>
      </c>
      <c r="I214" s="1301">
        <f>'G+T+D+C+CO'!M868</f>
        <v>0</v>
      </c>
      <c r="J214" s="1301">
        <f>'G+T+D+C+CO'!N868</f>
        <v>0</v>
      </c>
      <c r="K214" s="1301">
        <f>'G+T+D+C+CO'!O868</f>
        <v>0</v>
      </c>
      <c r="L214" s="1301">
        <f t="shared" si="16"/>
        <v>0</v>
      </c>
    </row>
    <row r="215" spans="1:12">
      <c r="A215" s="1202">
        <v>214</v>
      </c>
      <c r="B215" s="1625"/>
      <c r="C215" s="1651" t="s">
        <v>2454</v>
      </c>
      <c r="D215" s="1652"/>
      <c r="E215" s="1301">
        <f>'G+T+D+C+CO'!I870</f>
        <v>45278739.080017865</v>
      </c>
      <c r="F215" s="1301">
        <f>'G+T+D+C+CO'!J870</f>
        <v>13111890.651069328</v>
      </c>
      <c r="G215" s="1301">
        <f>'G+T+D+C+CO'!K870</f>
        <v>21728869.111216083</v>
      </c>
      <c r="H215" s="1301">
        <f>'G+T+D+C+CO'!L870</f>
        <v>8629244.5004360713</v>
      </c>
      <c r="I215" s="1301">
        <f>'G+T+D+C+CO'!M870</f>
        <v>11709378.91559796</v>
      </c>
      <c r="J215" s="1301">
        <f>'G+T+D+C+CO'!N870</f>
        <v>3932551.0440506223</v>
      </c>
      <c r="K215" s="1301">
        <f>'G+T+D+C+CO'!O870</f>
        <v>124332.52929649909</v>
      </c>
      <c r="L215" s="1301">
        <f t="shared" si="16"/>
        <v>104515005.83168443</v>
      </c>
    </row>
    <row r="216" spans="1:12" outlineLevel="1">
      <c r="A216" s="1202">
        <v>215</v>
      </c>
      <c r="B216" s="1656"/>
      <c r="C216" s="1217" t="s">
        <v>2441</v>
      </c>
      <c r="D216" s="1218">
        <v>340</v>
      </c>
      <c r="E216" s="1301">
        <f>'G+T+D+C+CO'!I876</f>
        <v>847907.41786383162</v>
      </c>
      <c r="F216" s="1301">
        <f>'G+T+D+C+CO'!J876</f>
        <v>245538.40436266677</v>
      </c>
      <c r="G216" s="1301">
        <f>'G+T+D+C+CO'!K876</f>
        <v>406903.3209743952</v>
      </c>
      <c r="H216" s="1301">
        <f>'G+T+D+C+CO'!L876</f>
        <v>161594.61529063262</v>
      </c>
      <c r="I216" s="1301">
        <f>'G+T+D+C+CO'!M876</f>
        <v>219274.41980148756</v>
      </c>
      <c r="J216" s="1301">
        <f>'G+T+D+C+CO'!N876</f>
        <v>73642.492461770249</v>
      </c>
      <c r="K216" s="1301">
        <f>'G+T+D+C+CO'!O876</f>
        <v>2328.2996835660147</v>
      </c>
      <c r="L216" s="1301">
        <f t="shared" si="16"/>
        <v>1957188.97043835</v>
      </c>
    </row>
    <row r="217" spans="1:12" outlineLevel="1">
      <c r="A217" s="1202">
        <v>216</v>
      </c>
      <c r="B217" s="1656"/>
      <c r="C217" s="1219" t="s">
        <v>2442</v>
      </c>
      <c r="D217" s="1213">
        <v>341</v>
      </c>
      <c r="E217" s="1301">
        <f>'G+T+D+C+CO'!I879</f>
        <v>6982314.4148036325</v>
      </c>
      <c r="F217" s="1301">
        <f>'G+T+D+C+CO'!J879</f>
        <v>2021949.925250751</v>
      </c>
      <c r="G217" s="1301">
        <f>'G+T+D+C+CO'!K879</f>
        <v>3350751.348099723</v>
      </c>
      <c r="H217" s="1301">
        <f>'G+T+D+C+CO'!L879</f>
        <v>1330692.9364305078</v>
      </c>
      <c r="I217" s="1301">
        <f>'G+T+D+C+CO'!M879</f>
        <v>1805672.3056331433</v>
      </c>
      <c r="J217" s="1301">
        <f>'G+T+D+C+CO'!N879</f>
        <v>606428.27957953152</v>
      </c>
      <c r="K217" s="1301">
        <f>'G+T+D+C+CO'!O879</f>
        <v>19172.989998722333</v>
      </c>
      <c r="L217" s="1301">
        <f t="shared" si="16"/>
        <v>16116982.199796012</v>
      </c>
    </row>
    <row r="218" spans="1:12" outlineLevel="1">
      <c r="A218" s="1202">
        <v>217</v>
      </c>
      <c r="B218" s="1656"/>
      <c r="C218" s="1219" t="s">
        <v>2455</v>
      </c>
      <c r="D218" s="1213">
        <v>342</v>
      </c>
      <c r="E218" s="1301">
        <f>'G+T+D+C+CO'!I882</f>
        <v>174459.61449884356</v>
      </c>
      <c r="F218" s="1301">
        <f>'G+T+D+C+CO'!J882</f>
        <v>50520.297932635003</v>
      </c>
      <c r="G218" s="1301">
        <f>'G+T+D+C+CO'!K882</f>
        <v>83721.63637197054</v>
      </c>
      <c r="H218" s="1301">
        <f>'G+T+D+C+CO'!L882</f>
        <v>33248.599664002591</v>
      </c>
      <c r="I218" s="1301">
        <f>'G+T+D+C+CO'!M882</f>
        <v>45116.400614115795</v>
      </c>
      <c r="J218" s="1301">
        <f>'G+T+D+C+CO'!N882</f>
        <v>15152.1741347446</v>
      </c>
      <c r="K218" s="1301">
        <f>'G+T+D+C+CO'!O882</f>
        <v>479.05497307247111</v>
      </c>
      <c r="L218" s="1301">
        <f t="shared" si="16"/>
        <v>402697.77818938461</v>
      </c>
    </row>
    <row r="219" spans="1:12" outlineLevel="1">
      <c r="A219" s="1202">
        <v>218</v>
      </c>
      <c r="B219" s="1656"/>
      <c r="C219" s="1219" t="s">
        <v>2456</v>
      </c>
      <c r="D219" s="1213">
        <v>343</v>
      </c>
      <c r="E219" s="1301">
        <f>'G+T+D+C+CO'!I885</f>
        <v>137902208.55107284</v>
      </c>
      <c r="F219" s="1301">
        <f>'G+T+D+C+CO'!J885</f>
        <v>39933945.065634355</v>
      </c>
      <c r="G219" s="1301">
        <f>'G+T+D+C+CO'!K885</f>
        <v>66178058.414092727</v>
      </c>
      <c r="H219" s="1301">
        <f>'G+T+D+C+CO'!L885</f>
        <v>26281471.147735503</v>
      </c>
      <c r="I219" s="1301">
        <f>'G+T+D+C+CO'!M885</f>
        <v>35662415.650945902</v>
      </c>
      <c r="J219" s="1301">
        <f>'G+T+D+C+CO'!N885</f>
        <v>11977088.700637776</v>
      </c>
      <c r="K219" s="1301">
        <f>'G+T+D+C+CO'!O885</f>
        <v>378670.66824515088</v>
      </c>
      <c r="L219" s="1301">
        <f t="shared" si="16"/>
        <v>318313858.1983642</v>
      </c>
    </row>
    <row r="220" spans="1:12" outlineLevel="1">
      <c r="A220" s="1202">
        <v>219</v>
      </c>
      <c r="B220" s="1656"/>
      <c r="C220" s="1219" t="s">
        <v>343</v>
      </c>
      <c r="D220" s="1213">
        <v>344</v>
      </c>
      <c r="E220" s="1301">
        <f>'G+T+D+C+CO'!I888</f>
        <v>16720943.496165993</v>
      </c>
      <c r="F220" s="1301">
        <f>'G+T+D+C+CO'!J888</f>
        <v>4842077.9191086721</v>
      </c>
      <c r="G220" s="1301">
        <f>'G+T+D+C+CO'!K888</f>
        <v>8024233.890483317</v>
      </c>
      <c r="H220" s="1301">
        <f>'G+T+D+C+CO'!L888</f>
        <v>3186685.6859993585</v>
      </c>
      <c r="I220" s="1301">
        <f>'G+T+D+C+CO'!M888</f>
        <v>4324145.663087084</v>
      </c>
      <c r="J220" s="1301">
        <f>'G+T+D+C+CO'!N888</f>
        <v>1452248.1221739245</v>
      </c>
      <c r="K220" s="1301">
        <f>'G+T+D+C+CO'!O888</f>
        <v>45914.644253413782</v>
      </c>
      <c r="L220" s="1301">
        <f t="shared" si="16"/>
        <v>38596249.421271764</v>
      </c>
    </row>
    <row r="221" spans="1:12" outlineLevel="1">
      <c r="A221" s="1202">
        <v>220</v>
      </c>
      <c r="B221" s="1656"/>
      <c r="C221" s="1219" t="s">
        <v>2446</v>
      </c>
      <c r="D221" s="1213">
        <v>345</v>
      </c>
      <c r="E221" s="1301">
        <f>'G+T+D+C+CO'!I891</f>
        <v>12976678.26249421</v>
      </c>
      <c r="F221" s="1301">
        <f>'G+T+D+C+CO'!J891</f>
        <v>3757807.5239957697</v>
      </c>
      <c r="G221" s="1301">
        <f>'G+T+D+C+CO'!K891</f>
        <v>6227393.8981780587</v>
      </c>
      <c r="H221" s="1301">
        <f>'G+T+D+C+CO'!L891</f>
        <v>2473101.764884931</v>
      </c>
      <c r="I221" s="1301">
        <f>'G+T+D+C+CO'!M891</f>
        <v>3355854.1145065855</v>
      </c>
      <c r="J221" s="1301">
        <f>'G+T+D+C+CO'!N891</f>
        <v>1127051.0329206917</v>
      </c>
      <c r="K221" s="1301">
        <f>'G+T+D+C+CO'!O891</f>
        <v>35633.130759041618</v>
      </c>
      <c r="L221" s="1301">
        <f t="shared" si="16"/>
        <v>29953519.727739289</v>
      </c>
    </row>
    <row r="222" spans="1:12" outlineLevel="1">
      <c r="A222" s="1202">
        <v>221</v>
      </c>
      <c r="B222" s="1656"/>
      <c r="C222" s="1219" t="s">
        <v>2447</v>
      </c>
      <c r="D222" s="1213">
        <v>346</v>
      </c>
      <c r="E222" s="1301">
        <f>'G+T+D+C+CO'!I893</f>
        <v>743358.81954419648</v>
      </c>
      <c r="F222" s="1301">
        <f>'G+T+D+C+CO'!J893</f>
        <v>215263.05180775007</v>
      </c>
      <c r="G222" s="1301">
        <f>'G+T+D+C+CO'!K893</f>
        <v>356731.36709922645</v>
      </c>
      <c r="H222" s="1301">
        <f>'G+T+D+C+CO'!L893</f>
        <v>141669.69168612009</v>
      </c>
      <c r="I222" s="1301">
        <f>'G+T+D+C+CO'!M893</f>
        <v>192237.46652732912</v>
      </c>
      <c r="J222" s="1301">
        <f>'G+T+D+C+CO'!N893</f>
        <v>64562.232988348806</v>
      </c>
      <c r="K222" s="1301">
        <f>'G+T+D+C+CO'!O893</f>
        <v>2041.215901473229</v>
      </c>
      <c r="L222" s="1301">
        <f t="shared" si="16"/>
        <v>1715863.8455544442</v>
      </c>
    </row>
    <row r="223" spans="1:12" outlineLevel="1">
      <c r="A223" s="1202">
        <v>222</v>
      </c>
      <c r="B223" s="1656"/>
      <c r="C223" s="1219" t="s">
        <v>2457</v>
      </c>
      <c r="D223" s="1213">
        <v>347</v>
      </c>
      <c r="E223" s="1301">
        <v>0</v>
      </c>
      <c r="F223" s="1301">
        <v>0</v>
      </c>
      <c r="G223" s="1301">
        <v>0</v>
      </c>
      <c r="H223" s="1301">
        <v>0</v>
      </c>
      <c r="I223" s="1301">
        <v>0</v>
      </c>
      <c r="J223" s="1301">
        <v>0</v>
      </c>
      <c r="K223" s="1301">
        <v>0</v>
      </c>
      <c r="L223" s="1301">
        <f t="shared" si="16"/>
        <v>0</v>
      </c>
    </row>
    <row r="224" spans="1:12" outlineLevel="1">
      <c r="A224" s="1202">
        <v>223</v>
      </c>
      <c r="B224" s="1656"/>
      <c r="C224" s="1220" t="s">
        <v>2458</v>
      </c>
      <c r="D224" s="1221">
        <v>348</v>
      </c>
      <c r="E224" s="1301">
        <v>0</v>
      </c>
      <c r="F224" s="1301">
        <v>0</v>
      </c>
      <c r="G224" s="1301">
        <v>0</v>
      </c>
      <c r="H224" s="1301">
        <v>0</v>
      </c>
      <c r="I224" s="1301">
        <v>0</v>
      </c>
      <c r="J224" s="1301">
        <v>0</v>
      </c>
      <c r="K224" s="1301">
        <v>0</v>
      </c>
      <c r="L224" s="1301">
        <f t="shared" si="16"/>
        <v>0</v>
      </c>
    </row>
    <row r="225" spans="1:12">
      <c r="A225" s="1202">
        <v>224</v>
      </c>
      <c r="B225" s="1625"/>
      <c r="C225" s="1651" t="s">
        <v>2459</v>
      </c>
      <c r="D225" s="1652"/>
      <c r="E225" s="1301">
        <f>'G+T+D+C+CO'!I897</f>
        <v>176347870.57644352</v>
      </c>
      <c r="F225" s="1301">
        <f>'G+T+D+C+CO'!J897</f>
        <v>51067102.188092604</v>
      </c>
      <c r="G225" s="1301">
        <f>'G+T+D+C+CO'!K897</f>
        <v>84627793.875299424</v>
      </c>
      <c r="H225" s="1301">
        <f>'G+T+D+C+CO'!L897</f>
        <v>33608464.441691056</v>
      </c>
      <c r="I225" s="1301">
        <f>'G+T+D+C+CO'!M897</f>
        <v>45604716.021115646</v>
      </c>
      <c r="J225" s="1301">
        <f>'G+T+D+C+CO'!N897</f>
        <v>15316173.034896787</v>
      </c>
      <c r="K225" s="1301">
        <f>'G+T+D+C+CO'!O897</f>
        <v>484240.00381444034</v>
      </c>
      <c r="L225" s="1301">
        <f t="shared" si="16"/>
        <v>407056360.14135355</v>
      </c>
    </row>
    <row r="226" spans="1:12" outlineLevel="1">
      <c r="A226" s="1202">
        <v>225</v>
      </c>
      <c r="B226" s="1656"/>
      <c r="C226" s="1217" t="s">
        <v>2441</v>
      </c>
      <c r="D226" s="1218">
        <v>350</v>
      </c>
      <c r="E226" s="1301">
        <f>'G+T+D+C+CO'!I908</f>
        <v>11225688.775958322</v>
      </c>
      <c r="F226" s="1301">
        <f>'G+T+D+C+CO'!J908</f>
        <v>3503319.0332770837</v>
      </c>
      <c r="G226" s="1301">
        <f>'G+T+D+C+CO'!K908</f>
        <v>5765756.0899453713</v>
      </c>
      <c r="H226" s="1301">
        <f>'G+T+D+C+CO'!L908</f>
        <v>2315997.509663403</v>
      </c>
      <c r="I226" s="1301">
        <f>'G+T+D+C+CO'!M908</f>
        <v>3042926.2804093095</v>
      </c>
      <c r="J226" s="1301">
        <f>'G+T+D+C+CO'!N908</f>
        <v>991876.50931178441</v>
      </c>
      <c r="K226" s="1301">
        <f>'G+T+D+C+CO'!O908</f>
        <v>44096.340097364358</v>
      </c>
      <c r="L226" s="1301">
        <f t="shared" si="16"/>
        <v>26889660.538662639</v>
      </c>
    </row>
    <row r="227" spans="1:12" outlineLevel="1">
      <c r="A227" s="1202">
        <v>226</v>
      </c>
      <c r="B227" s="1656"/>
      <c r="C227" s="1219" t="s">
        <v>2442</v>
      </c>
      <c r="D227" s="1213">
        <v>352</v>
      </c>
      <c r="E227" s="1301">
        <f>'G+T+D+C+CO'!I912</f>
        <v>12439752.530825622</v>
      </c>
      <c r="F227" s="1301">
        <f>'G+T+D+C+CO'!J912</f>
        <v>3882204.7074592779</v>
      </c>
      <c r="G227" s="1301">
        <f>'G+T+D+C+CO'!K912</f>
        <v>6389325.4430526607</v>
      </c>
      <c r="H227" s="1301">
        <f>'G+T+D+C+CO'!L912</f>
        <v>2566473.7778873309</v>
      </c>
      <c r="I227" s="1301">
        <f>'G+T+D+C+CO'!M912</f>
        <v>3372020.2522366857</v>
      </c>
      <c r="J227" s="1301">
        <f>'G+T+D+C+CO'!N912</f>
        <v>1099148.4409761233</v>
      </c>
      <c r="K227" s="1301">
        <f>'G+T+D+C+CO'!O912</f>
        <v>48865.380937795235</v>
      </c>
      <c r="L227" s="1301">
        <f t="shared" si="16"/>
        <v>29797790.533375498</v>
      </c>
    </row>
    <row r="228" spans="1:12" outlineLevel="1">
      <c r="A228" s="1202">
        <v>227</v>
      </c>
      <c r="B228" s="1656"/>
      <c r="C228" s="1219" t="s">
        <v>2460</v>
      </c>
      <c r="D228" s="1213">
        <v>353</v>
      </c>
      <c r="E228" s="1301">
        <f>'G+T+D+C+CO'!I916</f>
        <v>84385444.054575667</v>
      </c>
      <c r="F228" s="1301">
        <f>'G+T+D+C+CO'!J916</f>
        <v>26335055.085534919</v>
      </c>
      <c r="G228" s="1301">
        <f>'G+T+D+C+CO'!K916</f>
        <v>43342185.73763001</v>
      </c>
      <c r="H228" s="1301">
        <f>'G+T+D+C+CO'!L916</f>
        <v>17409753.840744041</v>
      </c>
      <c r="I228" s="1301">
        <f>'G+T+D+C+CO'!M916</f>
        <v>22874203.135544974</v>
      </c>
      <c r="J228" s="1301">
        <f>'G+T+D+C+CO'!N916</f>
        <v>7456107.2693227269</v>
      </c>
      <c r="K228" s="1301">
        <f>'G+T+D+C+CO'!O916</f>
        <v>331479.81514212408</v>
      </c>
      <c r="L228" s="1301">
        <f t="shared" si="16"/>
        <v>202134228.93849447</v>
      </c>
    </row>
    <row r="229" spans="1:12" outlineLevel="1">
      <c r="A229" s="1202">
        <v>228</v>
      </c>
      <c r="B229" s="1656"/>
      <c r="C229" s="1219" t="s">
        <v>2461</v>
      </c>
      <c r="D229" s="1213">
        <v>354</v>
      </c>
      <c r="E229" s="1301">
        <f>'G+T+D+C+CO'!I920</f>
        <v>49979964.337954096</v>
      </c>
      <c r="F229" s="1301">
        <f>'G+T+D+C+CO'!J920</f>
        <v>15597774.340819169</v>
      </c>
      <c r="G229" s="1301">
        <f>'G+T+D+C+CO'!K920</f>
        <v>25670788.62670593</v>
      </c>
      <c r="H229" s="1301">
        <f>'G+T+D+C+CO'!L920</f>
        <v>10311480.680603998</v>
      </c>
      <c r="I229" s="1301">
        <f>'G+T+D+C+CO'!M920</f>
        <v>13547974.651105298</v>
      </c>
      <c r="J229" s="1301">
        <f>'G+T+D+C+CO'!N920</f>
        <v>4416116.7793310145</v>
      </c>
      <c r="K229" s="1301">
        <f>'G+T+D+C+CO'!O920</f>
        <v>196329.46801631057</v>
      </c>
      <c r="L229" s="1301">
        <f t="shared" si="16"/>
        <v>119720428.88453582</v>
      </c>
    </row>
    <row r="230" spans="1:12" outlineLevel="1">
      <c r="A230" s="1202">
        <v>229</v>
      </c>
      <c r="B230" s="1656"/>
      <c r="C230" s="1219" t="s">
        <v>2462</v>
      </c>
      <c r="D230" s="1213">
        <v>355</v>
      </c>
      <c r="E230" s="1301">
        <f>'G+T+D+C+CO'!I924</f>
        <v>71787953.638121635</v>
      </c>
      <c r="F230" s="1301">
        <f>'G+T+D+C+CO'!J924</f>
        <v>22403623.453294471</v>
      </c>
      <c r="G230" s="1301">
        <f>'G+T+D+C+CO'!K924</f>
        <v>36871842.711351193</v>
      </c>
      <c r="H230" s="1301">
        <f>'G+T+D+C+CO'!L924</f>
        <v>14810736.799134901</v>
      </c>
      <c r="I230" s="1301">
        <f>'G+T+D+C+CO'!M924</f>
        <v>19459425.172207043</v>
      </c>
      <c r="J230" s="1301">
        <f>'G+T+D+C+CO'!N924</f>
        <v>6343021.4649913665</v>
      </c>
      <c r="K230" s="1301">
        <f>'G+T+D+C+CO'!O924</f>
        <v>281994.81401088415</v>
      </c>
      <c r="L230" s="1301">
        <f t="shared" si="16"/>
        <v>171958598.05311149</v>
      </c>
    </row>
    <row r="231" spans="1:12" outlineLevel="1">
      <c r="A231" s="1202">
        <v>230</v>
      </c>
      <c r="B231" s="1656"/>
      <c r="C231" s="1219" t="s">
        <v>2463</v>
      </c>
      <c r="D231" s="1213">
        <v>356</v>
      </c>
      <c r="E231" s="1301">
        <f>'G+T+D+C+CO'!I928</f>
        <v>53989435.056749091</v>
      </c>
      <c r="F231" s="1301">
        <f>'G+T+D+C+CO'!J928</f>
        <v>16849052.134356834</v>
      </c>
      <c r="G231" s="1301">
        <f>'G+T+D+C+CO'!K928</f>
        <v>27730139.342348441</v>
      </c>
      <c r="H231" s="1301">
        <f>'G+T+D+C+CO'!L928</f>
        <v>11138683.748952454</v>
      </c>
      <c r="I231" s="1301">
        <f>'G+T+D+C+CO'!M928</f>
        <v>14634814.315401208</v>
      </c>
      <c r="J231" s="1301">
        <f>'G+T+D+C+CO'!N928</f>
        <v>4770384.5574706849</v>
      </c>
      <c r="K231" s="1301">
        <f>'G+T+D+C+CO'!O928</f>
        <v>212079.32425720876</v>
      </c>
      <c r="L231" s="1301">
        <f t="shared" si="16"/>
        <v>129324588.47953592</v>
      </c>
    </row>
    <row r="232" spans="1:12" outlineLevel="1">
      <c r="A232" s="1202">
        <v>231</v>
      </c>
      <c r="B232" s="1656"/>
      <c r="C232" s="1219" t="s">
        <v>2464</v>
      </c>
      <c r="D232" s="1213">
        <v>357</v>
      </c>
      <c r="E232" s="1301">
        <f>'G+T+D+C+CO'!I932</f>
        <v>128507.02603204988</v>
      </c>
      <c r="F232" s="1301">
        <f>'G+T+D+C+CO'!J932</f>
        <v>40104.542286268843</v>
      </c>
      <c r="G232" s="1301">
        <f>'G+T+D+C+CO'!K932</f>
        <v>66003.982716134662</v>
      </c>
      <c r="H232" s="1301">
        <f>'G+T+D+C+CO'!L932</f>
        <v>26512.578266189288</v>
      </c>
      <c r="I232" s="1301">
        <f>'G+T+D+C+CO'!M932</f>
        <v>34834.157131421591</v>
      </c>
      <c r="J232" s="1301">
        <f>'G+T+D+C+CO'!N932</f>
        <v>11354.590613245191</v>
      </c>
      <c r="K232" s="1301">
        <f>'G+T+D+C+CO'!O932</f>
        <v>504.79659982613128</v>
      </c>
      <c r="L232" s="1301">
        <f t="shared" si="16"/>
        <v>307821.6736451356</v>
      </c>
    </row>
    <row r="233" spans="1:12" outlineLevel="1">
      <c r="A233" s="1202">
        <v>232</v>
      </c>
      <c r="B233" s="1656"/>
      <c r="C233" s="1219" t="s">
        <v>2465</v>
      </c>
      <c r="D233" s="1213">
        <v>358</v>
      </c>
      <c r="E233" s="1301">
        <f>'G+T+D+C+CO'!I936</f>
        <v>302467.97782392305</v>
      </c>
      <c r="F233" s="1301">
        <f>'G+T+D+C+CO'!J936</f>
        <v>94394.370342493348</v>
      </c>
      <c r="G233" s="1301">
        <f>'G+T+D+C+CO'!K936</f>
        <v>155354.08293936661</v>
      </c>
      <c r="H233" s="1301">
        <f>'G+T+D+C+CO'!L936</f>
        <v>62402.859848867425</v>
      </c>
      <c r="I233" s="1301">
        <f>'G+T+D+C+CO'!M936</f>
        <v>81989.424174473752</v>
      </c>
      <c r="J233" s="1301">
        <f>'G+T+D+C+CO'!N936</f>
        <v>26725.38745819412</v>
      </c>
      <c r="K233" s="1301">
        <f>'G+T+D+C+CO'!O936</f>
        <v>1188.1436484548494</v>
      </c>
      <c r="L233" s="1301">
        <f t="shared" si="16"/>
        <v>724522.24623577308</v>
      </c>
    </row>
    <row r="234" spans="1:12" outlineLevel="1">
      <c r="A234" s="1202">
        <v>233</v>
      </c>
      <c r="B234" s="1656"/>
      <c r="C234" s="1219" t="s">
        <v>2466</v>
      </c>
      <c r="D234" s="1213">
        <v>359</v>
      </c>
      <c r="E234" s="1301">
        <f>'G+T+D+C+CO'!I940</f>
        <v>404422.43574337178</v>
      </c>
      <c r="F234" s="1301">
        <f>'G+T+D+C+CO'!J940</f>
        <v>126212.37279073602</v>
      </c>
      <c r="G234" s="1301">
        <f>'G+T+D+C+CO'!K940</f>
        <v>207720.09346917103</v>
      </c>
      <c r="H234" s="1301">
        <f>'G+T+D+C+CO'!L940</f>
        <v>83437.317097159321</v>
      </c>
      <c r="I234" s="1301">
        <f>'G+T+D+C+CO'!M940</f>
        <v>109626.02675625973</v>
      </c>
      <c r="J234" s="1301">
        <f>'G+T+D+C+CO'!N940</f>
        <v>35733.853116577295</v>
      </c>
      <c r="K234" s="1301">
        <f>'G+T+D+C+CO'!O940</f>
        <v>1588.6374213168742</v>
      </c>
      <c r="L234" s="1301">
        <f t="shared" si="16"/>
        <v>968740.73639459186</v>
      </c>
    </row>
    <row r="235" spans="1:12" outlineLevel="1">
      <c r="A235" s="1202">
        <v>234</v>
      </c>
      <c r="B235" s="1656"/>
      <c r="C235" s="1220" t="s">
        <v>2467</v>
      </c>
      <c r="D235" s="1232">
        <v>359.1</v>
      </c>
      <c r="E235" s="1301">
        <v>0</v>
      </c>
      <c r="F235" s="1301">
        <v>0</v>
      </c>
      <c r="G235" s="1301">
        <v>0</v>
      </c>
      <c r="H235" s="1301">
        <v>0</v>
      </c>
      <c r="I235" s="1301">
        <v>0</v>
      </c>
      <c r="J235" s="1301">
        <v>0</v>
      </c>
      <c r="K235" s="1301">
        <v>0</v>
      </c>
      <c r="L235" s="1301">
        <f t="shared" si="16"/>
        <v>0</v>
      </c>
    </row>
    <row r="236" spans="1:12">
      <c r="A236" s="1202">
        <v>235</v>
      </c>
      <c r="B236" s="1625"/>
      <c r="C236" s="1651" t="s">
        <v>2468</v>
      </c>
      <c r="D236" s="1652"/>
      <c r="E236" s="1301">
        <f>'G+T+D+C+CO'!I945</f>
        <v>291663665.45369285</v>
      </c>
      <c r="F236" s="1301">
        <f>'G+T+D+C+CO'!J945</f>
        <v>91022554.686142474</v>
      </c>
      <c r="G236" s="1301">
        <f>'G+T+D+C+CO'!K945</f>
        <v>149804754.86786848</v>
      </c>
      <c r="H236" s="1301">
        <f>'G+T+D+C+CO'!L945</f>
        <v>60173797.468600027</v>
      </c>
      <c r="I236" s="1301">
        <f>'G+T+D+C+CO'!M945</f>
        <v>79060719.60148257</v>
      </c>
      <c r="J236" s="1301">
        <f>'G+T+D+C+CO'!N945</f>
        <v>25770742.816499677</v>
      </c>
      <c r="K236" s="1301">
        <f>'G+T+D+C+CO'!O945</f>
        <v>1145702.5437436458</v>
      </c>
      <c r="L236" s="1301">
        <f t="shared" si="16"/>
        <v>698641937.43802977</v>
      </c>
    </row>
    <row r="237" spans="1:12" outlineLevel="1">
      <c r="A237" s="1202">
        <v>236</v>
      </c>
      <c r="B237" s="1656"/>
      <c r="C237" s="1217" t="s">
        <v>2441</v>
      </c>
      <c r="D237" s="1218">
        <v>360</v>
      </c>
      <c r="E237" s="1301">
        <f>'G+T+D+C+CO'!I953</f>
        <v>1235213.8793692032</v>
      </c>
      <c r="F237" s="1301">
        <f>'G+T+D+C+CO'!J953</f>
        <v>312302.60421956785</v>
      </c>
      <c r="G237" s="1301">
        <f>'G+T+D+C+CO'!K953</f>
        <v>421883.10854676587</v>
      </c>
      <c r="H237" s="1301">
        <f>'G+T+D+C+CO'!L953</f>
        <v>160922.41835790541</v>
      </c>
      <c r="I237" s="1301">
        <f>'G+T+D+C+CO'!M953</f>
        <v>0</v>
      </c>
      <c r="J237" s="1301">
        <f>'G+T+D+C+CO'!N953</f>
        <v>121290.32131058375</v>
      </c>
      <c r="K237" s="1301">
        <f>'G+T+D+C+CO'!O953</f>
        <v>1956.6563148508378</v>
      </c>
      <c r="L237" s="1301">
        <f t="shared" si="16"/>
        <v>2253568.9881188772</v>
      </c>
    </row>
    <row r="238" spans="1:12" outlineLevel="1">
      <c r="A238" s="1202">
        <v>237</v>
      </c>
      <c r="B238" s="1656"/>
      <c r="C238" s="1219" t="s">
        <v>2442</v>
      </c>
      <c r="D238" s="1213">
        <v>361</v>
      </c>
      <c r="E238" s="1301">
        <f>'G+T+D+C+CO'!I957</f>
        <v>4603533.5811070474</v>
      </c>
      <c r="F238" s="1301">
        <f>'G+T+D+C+CO'!J957</f>
        <v>1163924.3616062379</v>
      </c>
      <c r="G238" s="1301">
        <f>'G+T+D+C+CO'!K957</f>
        <v>1572321.2715911851</v>
      </c>
      <c r="H238" s="1301">
        <f>'G+T+D+C+CO'!L957</f>
        <v>599743.71178689413</v>
      </c>
      <c r="I238" s="1301">
        <f>'G+T+D+C+CO'!M957</f>
        <v>740171.57494853821</v>
      </c>
      <c r="J238" s="1301">
        <f>'G+T+D+C+CO'!N957</f>
        <v>452038.36885453429</v>
      </c>
      <c r="K238" s="1301">
        <f>'G+T+D+C+CO'!O957</f>
        <v>7292.2861397096249</v>
      </c>
      <c r="L238" s="1301">
        <f t="shared" si="16"/>
        <v>9139025.1560341455</v>
      </c>
    </row>
    <row r="239" spans="1:12" outlineLevel="1">
      <c r="A239" s="1202">
        <v>238</v>
      </c>
      <c r="B239" s="1656"/>
      <c r="C239" s="1219" t="s">
        <v>2460</v>
      </c>
      <c r="D239" s="1213">
        <v>362</v>
      </c>
      <c r="E239" s="1301">
        <f>'G+T+D+C+CO'!I961</f>
        <v>47595912.097547583</v>
      </c>
      <c r="F239" s="1301">
        <f>'G+T+D+C+CO'!J961</f>
        <v>12033808.514085539</v>
      </c>
      <c r="G239" s="1301">
        <f>'G+T+D+C+CO'!K961</f>
        <v>16256222.250422223</v>
      </c>
      <c r="H239" s="1301">
        <f>'G+T+D+C+CO'!L961</f>
        <v>6200747.4224618124</v>
      </c>
      <c r="I239" s="1301">
        <f>'G+T+D+C+CO'!M961</f>
        <v>6084298.6300000008</v>
      </c>
      <c r="J239" s="1301">
        <f>'G+T+D+C+CO'!N961</f>
        <v>4673622.574845056</v>
      </c>
      <c r="K239" s="1301">
        <f>'G+T+D+C+CO'!O961</f>
        <v>75394.912186633403</v>
      </c>
      <c r="L239" s="1301">
        <f t="shared" si="16"/>
        <v>92920006.401548848</v>
      </c>
    </row>
    <row r="240" spans="1:12" outlineLevel="1">
      <c r="A240" s="1202">
        <v>239</v>
      </c>
      <c r="B240" s="1656"/>
      <c r="C240" s="1219" t="s">
        <v>2469</v>
      </c>
      <c r="D240" s="1213">
        <v>363</v>
      </c>
      <c r="E240" s="1301">
        <v>0</v>
      </c>
      <c r="F240" s="1301">
        <v>0</v>
      </c>
      <c r="G240" s="1301">
        <v>0</v>
      </c>
      <c r="H240" s="1301">
        <v>0</v>
      </c>
      <c r="I240" s="1301">
        <v>0</v>
      </c>
      <c r="J240" s="1301">
        <v>0</v>
      </c>
      <c r="K240" s="1301">
        <v>0</v>
      </c>
      <c r="L240" s="1301">
        <f t="shared" si="16"/>
        <v>0</v>
      </c>
    </row>
    <row r="241" spans="1:12" outlineLevel="1">
      <c r="A241" s="1202">
        <v>240</v>
      </c>
      <c r="B241" s="1656"/>
      <c r="C241" s="1219" t="s">
        <v>2470</v>
      </c>
      <c r="D241" s="1213">
        <v>364</v>
      </c>
      <c r="E241" s="1301">
        <f>'G+T+D+C+CO'!I966</f>
        <v>76154467.576861814</v>
      </c>
      <c r="F241" s="1301">
        <f>'G+T+D+C+CO'!J966</f>
        <v>18076183.72777921</v>
      </c>
      <c r="G241" s="1301">
        <f>'G+T+D+C+CO'!K966</f>
        <v>21415678.506452564</v>
      </c>
      <c r="H241" s="1301">
        <f>'G+T+D+C+CO'!L966</f>
        <v>8168762.1670962041</v>
      </c>
      <c r="I241" s="1301">
        <f>'G+T+D+C+CO'!M966</f>
        <v>0</v>
      </c>
      <c r="J241" s="1301">
        <f>'G+T+D+C+CO'!N966</f>
        <v>6156953.1334859272</v>
      </c>
      <c r="K241" s="1301">
        <f>'G+T+D+C+CO'!O966</f>
        <v>119539.54724486312</v>
      </c>
      <c r="L241" s="1301">
        <f t="shared" si="16"/>
        <v>130091584.65892057</v>
      </c>
    </row>
    <row r="242" spans="1:12" outlineLevel="1">
      <c r="A242" s="1202">
        <v>241</v>
      </c>
      <c r="B242" s="1656"/>
      <c r="C242" s="1219" t="s">
        <v>2463</v>
      </c>
      <c r="D242" s="1213">
        <v>365</v>
      </c>
      <c r="E242" s="1301">
        <f>'G+T+D+C+CO'!I971</f>
        <v>59376679.561439008</v>
      </c>
      <c r="F242" s="1301">
        <f>'G+T+D+C+CO'!J971</f>
        <v>12905157.975487594</v>
      </c>
      <c r="G242" s="1301">
        <f>'G+T+D+C+CO'!K971</f>
        <v>12062160.079246631</v>
      </c>
      <c r="H242" s="1301">
        <f>'G+T+D+C+CO'!L971</f>
        <v>4600971.0539462939</v>
      </c>
      <c r="I242" s="1301">
        <f>'G+T+D+C+CO'!M971</f>
        <v>0</v>
      </c>
      <c r="J242" s="1301">
        <f>'G+T+D+C+CO'!N971</f>
        <v>3467840.3616373842</v>
      </c>
      <c r="K242" s="1301">
        <f>'G+T+D+C+CO'!O971</f>
        <v>92099.867851160976</v>
      </c>
      <c r="L242" s="1301">
        <f t="shared" si="16"/>
        <v>92504908.899608076</v>
      </c>
    </row>
    <row r="243" spans="1:12" outlineLevel="1">
      <c r="A243" s="1202">
        <v>242</v>
      </c>
      <c r="B243" s="1656"/>
      <c r="C243" s="1219" t="s">
        <v>2464</v>
      </c>
      <c r="D243" s="1213">
        <v>366</v>
      </c>
      <c r="E243" s="1301">
        <f>'G+T+D+C+CO'!I976</f>
        <v>17687981.492680136</v>
      </c>
      <c r="F243" s="1301">
        <f>'G+T+D+C+CO'!J976</f>
        <v>3520076.2229906041</v>
      </c>
      <c r="G243" s="1301">
        <f>'G+T+D+C+CO'!K976</f>
        <v>2328547.6352795945</v>
      </c>
      <c r="H243" s="1301">
        <f>'G+T+D+C+CO'!L976</f>
        <v>888197.48679091036</v>
      </c>
      <c r="I243" s="1301">
        <f>'G+T+D+C+CO'!M976</f>
        <v>0</v>
      </c>
      <c r="J243" s="1301">
        <f>'G+T+D+C+CO'!N976</f>
        <v>669451.52614175959</v>
      </c>
      <c r="K243" s="1301">
        <f>'G+T+D+C+CO'!O976</f>
        <v>27134.930274999286</v>
      </c>
      <c r="L243" s="1301">
        <f t="shared" si="16"/>
        <v>25121389.294158008</v>
      </c>
    </row>
    <row r="244" spans="1:12" outlineLevel="1">
      <c r="A244" s="1202">
        <v>243</v>
      </c>
      <c r="B244" s="1656"/>
      <c r="C244" s="1219" t="s">
        <v>2465</v>
      </c>
      <c r="D244" s="1213">
        <v>367</v>
      </c>
      <c r="E244" s="1301">
        <f>'G+T+D+C+CO'!I981</f>
        <v>28046738.129991133</v>
      </c>
      <c r="F244" s="1301">
        <f>'G+T+D+C+CO'!J981</f>
        <v>5674840.6507371347</v>
      </c>
      <c r="G244" s="1301">
        <f>'G+T+D+C+CO'!K981</f>
        <v>4055983.1757301865</v>
      </c>
      <c r="H244" s="1301">
        <f>'G+T+D+C+CO'!L981</f>
        <v>1547107.7372729823</v>
      </c>
      <c r="I244" s="1301">
        <f>'G+T+D+C+CO'!M981</f>
        <v>0</v>
      </c>
      <c r="J244" s="1301">
        <f>'G+T+D+C+CO'!N981</f>
        <v>1166084.8530040241</v>
      </c>
      <c r="K244" s="1301">
        <f>'G+T+D+C+CO'!O981</f>
        <v>43112.783602500276</v>
      </c>
      <c r="L244" s="1301">
        <f t="shared" si="16"/>
        <v>40533867.330337957</v>
      </c>
    </row>
    <row r="245" spans="1:12" outlineLevel="1">
      <c r="A245" s="1202">
        <v>244</v>
      </c>
      <c r="B245" s="1656"/>
      <c r="C245" s="1219" t="s">
        <v>2471</v>
      </c>
      <c r="D245" s="1213">
        <v>368</v>
      </c>
      <c r="E245" s="1301">
        <f>'G+T+D+C+CO'!I985</f>
        <v>78654268.602922887</v>
      </c>
      <c r="F245" s="1301">
        <f>'G+T+D+C+CO'!J985</f>
        <v>30293787.533310127</v>
      </c>
      <c r="G245" s="1301">
        <f>'G+T+D+C+CO'!K985</f>
        <v>8580697.5957352687</v>
      </c>
      <c r="H245" s="1301">
        <f>'G+T+D+C+CO'!L985</f>
        <v>1108530.5065637028</v>
      </c>
      <c r="I245" s="1301">
        <f>'G+T+D+C+CO'!M985</f>
        <v>0</v>
      </c>
      <c r="J245" s="1301">
        <f>'G+T+D+C+CO'!N985</f>
        <v>15291531.45628492</v>
      </c>
      <c r="K245" s="1301">
        <f>'G+T+D+C+CO'!O985</f>
        <v>159006.13878026704</v>
      </c>
      <c r="L245" s="1301">
        <f t="shared" si="16"/>
        <v>134087821.83359718</v>
      </c>
    </row>
    <row r="246" spans="1:12" outlineLevel="1">
      <c r="A246" s="1202">
        <v>245</v>
      </c>
      <c r="B246" s="1656"/>
      <c r="C246" s="1219" t="s">
        <v>366</v>
      </c>
      <c r="D246" s="1213">
        <v>369</v>
      </c>
      <c r="E246" s="1301">
        <f>'G+T+D+C+CO'!I989</f>
        <v>57825295.482647248</v>
      </c>
      <c r="F246" s="1301">
        <f>'G+T+D+C+CO'!J989</f>
        <v>18795393.730856303</v>
      </c>
      <c r="G246" s="1301">
        <f>'G+T+D+C+CO'!K989</f>
        <v>3848426.4955673022</v>
      </c>
      <c r="H246" s="1301">
        <f>'G+T+D+C+CO'!L989</f>
        <v>985279.21811976365</v>
      </c>
      <c r="I246" s="1301">
        <f>'G+T+D+C+CO'!M989</f>
        <v>0</v>
      </c>
      <c r="J246" s="1301">
        <f>'G+T+D+C+CO'!N989</f>
        <v>0</v>
      </c>
      <c r="K246" s="1301">
        <f>'G+T+D+C+CO'!O989</f>
        <v>0</v>
      </c>
      <c r="L246" s="1301">
        <f t="shared" si="16"/>
        <v>81454394.927190632</v>
      </c>
    </row>
    <row r="247" spans="1:12" outlineLevel="1">
      <c r="A247" s="1202">
        <v>246</v>
      </c>
      <c r="B247" s="1656"/>
      <c r="C247" s="1219" t="s">
        <v>367</v>
      </c>
      <c r="D247" s="1213">
        <v>370</v>
      </c>
      <c r="E247" s="1301">
        <f>'G+T+D+C+CO'!I993</f>
        <v>11176959.930794042</v>
      </c>
      <c r="F247" s="1301">
        <f>'G+T+D+C+CO'!J993</f>
        <v>2914304.0660287258</v>
      </c>
      <c r="G247" s="1301">
        <f>'G+T+D+C+CO'!K993</f>
        <v>1272192.2829372732</v>
      </c>
      <c r="H247" s="1301">
        <f>'G+T+D+C+CO'!L993</f>
        <v>176629.16270423177</v>
      </c>
      <c r="I247" s="1301">
        <f>'G+T+D+C+CO'!M993</f>
        <v>110788.96</v>
      </c>
      <c r="J247" s="1301">
        <f>'G+T+D+C+CO'!N993</f>
        <v>896061.32482014911</v>
      </c>
      <c r="K247" s="1301">
        <f>'G+T+D+C+CO'!O993</f>
        <v>0</v>
      </c>
      <c r="L247" s="1301">
        <f t="shared" si="16"/>
        <v>16546935.727284422</v>
      </c>
    </row>
    <row r="248" spans="1:12" outlineLevel="1">
      <c r="A248" s="1202">
        <v>247</v>
      </c>
      <c r="B248" s="1656"/>
      <c r="C248" s="1219" t="s">
        <v>2472</v>
      </c>
      <c r="D248" s="1213">
        <v>371</v>
      </c>
      <c r="E248" s="1301">
        <f>'G+T+D+C+CO'!I998</f>
        <v>0</v>
      </c>
      <c r="F248" s="1301">
        <f>'G+T+D+C+CO'!J998</f>
        <v>0</v>
      </c>
      <c r="G248" s="1301">
        <f>'G+T+D+C+CO'!K998</f>
        <v>0</v>
      </c>
      <c r="H248" s="1301">
        <f>'G+T+D+C+CO'!L998</f>
        <v>0</v>
      </c>
      <c r="I248" s="1301">
        <f>'G+T+D+C+CO'!M998</f>
        <v>0</v>
      </c>
      <c r="J248" s="1301">
        <f>'G+T+D+C+CO'!N998</f>
        <v>0</v>
      </c>
      <c r="K248" s="1301">
        <f>'G+T+D+C+CO'!O998</f>
        <v>567696.80321930803</v>
      </c>
      <c r="L248" s="1301">
        <f t="shared" si="16"/>
        <v>567696.80321930803</v>
      </c>
    </row>
    <row r="249" spans="1:12" outlineLevel="1">
      <c r="A249" s="1202">
        <v>248</v>
      </c>
      <c r="B249" s="1656"/>
      <c r="C249" s="1219" t="s">
        <v>2473</v>
      </c>
      <c r="D249" s="1213">
        <v>372</v>
      </c>
      <c r="E249" s="1301">
        <f>'G+T+D+C+CO'!I1003</f>
        <v>0</v>
      </c>
      <c r="F249" s="1301">
        <f>'G+T+D+C+CO'!J1003</f>
        <v>0</v>
      </c>
      <c r="G249" s="1301">
        <f>'G+T+D+C+CO'!K1003</f>
        <v>0</v>
      </c>
      <c r="H249" s="1301">
        <f>'G+T+D+C+CO'!L1003</f>
        <v>0</v>
      </c>
      <c r="I249" s="1301">
        <f>'G+T+D+C+CO'!M1003</f>
        <v>0</v>
      </c>
      <c r="J249" s="1301">
        <f>'G+T+D+C+CO'!N1003</f>
        <v>0</v>
      </c>
      <c r="K249" s="1301">
        <f>'G+T+D+C+CO'!O1003</f>
        <v>0</v>
      </c>
      <c r="L249" s="1301">
        <f t="shared" si="16"/>
        <v>0</v>
      </c>
    </row>
    <row r="250" spans="1:12" outlineLevel="1">
      <c r="A250" s="1202">
        <v>249</v>
      </c>
      <c r="B250" s="1656"/>
      <c r="C250" s="1219" t="s">
        <v>2474</v>
      </c>
      <c r="D250" s="1213">
        <v>373</v>
      </c>
      <c r="E250" s="1301">
        <f>'G+T+D+C+CO'!I1005</f>
        <v>0</v>
      </c>
      <c r="F250" s="1301">
        <f>'G+T+D+C+CO'!J1005</f>
        <v>0</v>
      </c>
      <c r="G250" s="1301">
        <f>'G+T+D+C+CO'!K1005</f>
        <v>0</v>
      </c>
      <c r="H250" s="1301">
        <f>'G+T+D+C+CO'!L1005</f>
        <v>0</v>
      </c>
      <c r="I250" s="1301">
        <f>'G+T+D+C+CO'!M1005</f>
        <v>0</v>
      </c>
      <c r="J250" s="1301">
        <f>'G+T+D+C+CO'!N1005</f>
        <v>0</v>
      </c>
      <c r="K250" s="1301">
        <f>'G+T+D+C+CO'!O1005</f>
        <v>4359302.6673048781</v>
      </c>
      <c r="L250" s="1301">
        <f t="shared" si="16"/>
        <v>4359302.6673048781</v>
      </c>
    </row>
    <row r="251" spans="1:12" outlineLevel="1">
      <c r="A251" s="1202">
        <v>250</v>
      </c>
      <c r="B251" s="1656"/>
      <c r="C251" s="1220" t="s">
        <v>2475</v>
      </c>
      <c r="D251" s="1221">
        <v>374</v>
      </c>
      <c r="E251" s="1301">
        <v>0</v>
      </c>
      <c r="F251" s="1301">
        <v>0</v>
      </c>
      <c r="G251" s="1301">
        <v>0</v>
      </c>
      <c r="H251" s="1301">
        <v>0</v>
      </c>
      <c r="I251" s="1301">
        <v>0</v>
      </c>
      <c r="J251" s="1301">
        <v>0</v>
      </c>
      <c r="K251" s="1301">
        <v>0</v>
      </c>
      <c r="L251" s="1301">
        <f t="shared" si="16"/>
        <v>0</v>
      </c>
    </row>
    <row r="252" spans="1:12">
      <c r="A252" s="1202">
        <v>251</v>
      </c>
      <c r="B252" s="1625"/>
      <c r="C252" s="1651" t="s">
        <v>2476</v>
      </c>
      <c r="D252" s="1652"/>
      <c r="E252" s="1301">
        <f>'G+T+D+C+CO'!I1010</f>
        <v>392044022.73919654</v>
      </c>
      <c r="F252" s="1301">
        <f>'G+T+D+C+CO'!J1010</f>
        <v>107290576.2368959</v>
      </c>
      <c r="G252" s="1301">
        <f>'G+T+D+C+CO'!K1010</f>
        <v>71814112.401508987</v>
      </c>
      <c r="H252" s="1301">
        <f>'G+T+D+C+CO'!L1010</f>
        <v>24436890.885100704</v>
      </c>
      <c r="I252" s="1301">
        <f>'G+T+D+C+CO'!M1010</f>
        <v>6935259.1649485389</v>
      </c>
      <c r="J252" s="1301">
        <f>'G+T+D+C+CO'!N1010</f>
        <v>32894873.920384336</v>
      </c>
      <c r="K252" s="1301">
        <f>'G+T+D+C+CO'!O1010</f>
        <v>5467093.6492878897</v>
      </c>
      <c r="L252" s="1301">
        <f t="shared" si="16"/>
        <v>640882828.99732292</v>
      </c>
    </row>
    <row r="253" spans="1:12" outlineLevel="1">
      <c r="A253" s="1202">
        <v>252</v>
      </c>
      <c r="B253" s="1656"/>
      <c r="C253" s="1217" t="s">
        <v>2441</v>
      </c>
      <c r="D253" s="1218">
        <v>389</v>
      </c>
      <c r="E253" s="1301">
        <f ca="1">'G+T+D+C+CO'!I1024</f>
        <v>927781.23146337969</v>
      </c>
      <c r="F253" s="1301">
        <f ca="1">'G+T+D+C+CO'!J1024</f>
        <v>259339.41317862034</v>
      </c>
      <c r="G253" s="1301">
        <f ca="1">'G+T+D+C+CO'!K1024</f>
        <v>254860.23882191468</v>
      </c>
      <c r="H253" s="1301">
        <f ca="1">'G+T+D+C+CO'!L1024</f>
        <v>95764.931106555028</v>
      </c>
      <c r="I253" s="1301">
        <f ca="1">'G+T+D+C+CO'!M1024</f>
        <v>89538.605361475536</v>
      </c>
      <c r="J253" s="1301">
        <f ca="1">'G+T+D+C+CO'!N1024</f>
        <v>76577.398565251977</v>
      </c>
      <c r="K253" s="1301">
        <f ca="1">'G+T+D+C+CO'!O1024</f>
        <v>10408.594327176748</v>
      </c>
      <c r="L253" s="1301">
        <f t="shared" ca="1" si="16"/>
        <v>1714270.4128243742</v>
      </c>
    </row>
    <row r="254" spans="1:12" outlineLevel="1">
      <c r="A254" s="1202">
        <v>253</v>
      </c>
      <c r="B254" s="1656"/>
      <c r="C254" s="1219" t="s">
        <v>2442</v>
      </c>
      <c r="D254" s="1213">
        <v>390</v>
      </c>
      <c r="E254" s="1301">
        <f ca="1">'G+T+D+C+CO'!I1037</f>
        <v>12420655.235161083</v>
      </c>
      <c r="F254" s="1301">
        <f ca="1">'G+T+D+C+CO'!J1037</f>
        <v>3507629.142584472</v>
      </c>
      <c r="G254" s="1301">
        <f ca="1">'G+T+D+C+CO'!K1037</f>
        <v>3620399.8642934845</v>
      </c>
      <c r="H254" s="1301">
        <f ca="1">'G+T+D+C+CO'!L1037</f>
        <v>1366280.6992079273</v>
      </c>
      <c r="I254" s="1301">
        <f ca="1">'G+T+D+C+CO'!M1037</f>
        <v>1320791.0646384463</v>
      </c>
      <c r="J254" s="1301">
        <f ca="1">'G+T+D+C+CO'!N1037</f>
        <v>1041856.4638588325</v>
      </c>
      <c r="K254" s="1301">
        <f ca="1">'G+T+D+C+CO'!O1037</f>
        <v>130898.46176622499</v>
      </c>
      <c r="L254" s="1301">
        <f t="shared" ca="1" si="16"/>
        <v>23408510.931510471</v>
      </c>
    </row>
    <row r="255" spans="1:12" outlineLevel="1">
      <c r="A255" s="1202">
        <v>254</v>
      </c>
      <c r="B255" s="1656"/>
      <c r="C255" s="1219" t="s">
        <v>2477</v>
      </c>
      <c r="D255" s="1213">
        <v>391</v>
      </c>
      <c r="E255" s="1301">
        <f ca="1">'G+T+D+C+CO'!I1054</f>
        <v>3026260.4477439802</v>
      </c>
      <c r="F255" s="1301">
        <f ca="1">'G+T+D+C+CO'!J1054</f>
        <v>860175.31888862094</v>
      </c>
      <c r="G255" s="1301">
        <f ca="1">'G+T+D+C+CO'!K1054</f>
        <v>1064389.4332195842</v>
      </c>
      <c r="H255" s="1301">
        <f ca="1">'G+T+D+C+CO'!L1054</f>
        <v>413274.16637127206</v>
      </c>
      <c r="I255" s="1301">
        <f ca="1">'G+T+D+C+CO'!M1054</f>
        <v>480300.377134896</v>
      </c>
      <c r="J255" s="1301">
        <f ca="1">'G+T+D+C+CO'!N1054</f>
        <v>252079.86942982662</v>
      </c>
      <c r="K255" s="1301">
        <f ca="1">'G+T+D+C+CO'!O1054</f>
        <v>25392.582656017166</v>
      </c>
      <c r="L255" s="1301">
        <f t="shared" ca="1" si="16"/>
        <v>6121872.1954441974</v>
      </c>
    </row>
    <row r="256" spans="1:12" outlineLevel="1">
      <c r="A256" s="1202">
        <v>255</v>
      </c>
      <c r="B256" s="1656"/>
      <c r="C256" s="1219" t="s">
        <v>2478</v>
      </c>
      <c r="D256" s="1213">
        <v>392</v>
      </c>
      <c r="E256" s="1301">
        <f ca="1">'G+T+D+C+CO'!I1071</f>
        <v>4462284.0978254918</v>
      </c>
      <c r="F256" s="1301">
        <f ca="1">'G+T+D+C+CO'!J1071</f>
        <v>1270717.1334374386</v>
      </c>
      <c r="G256" s="1301">
        <f ca="1">'G+T+D+C+CO'!K1071</f>
        <v>1329580.9330717167</v>
      </c>
      <c r="H256" s="1301">
        <f ca="1">'G+T+D+C+CO'!L1071</f>
        <v>500754.49551349902</v>
      </c>
      <c r="I256" s="1301">
        <f ca="1">'G+T+D+C+CO'!M1071</f>
        <v>478895.5671370434</v>
      </c>
      <c r="J256" s="1301">
        <f ca="1">'G+T+D+C+CO'!N1071</f>
        <v>380746.27649942506</v>
      </c>
      <c r="K256" s="1301">
        <f ca="1">'G+T+D+C+CO'!O1071</f>
        <v>45512.675983727633</v>
      </c>
      <c r="L256" s="1301">
        <f t="shared" ca="1" si="16"/>
        <v>8468491.1794683412</v>
      </c>
    </row>
    <row r="257" spans="1:12" outlineLevel="1">
      <c r="A257" s="1202">
        <v>256</v>
      </c>
      <c r="B257" s="1656"/>
      <c r="C257" s="1219" t="s">
        <v>2479</v>
      </c>
      <c r="D257" s="1213">
        <v>393</v>
      </c>
      <c r="E257" s="1301">
        <f ca="1">'G+T+D+C+CO'!I1083</f>
        <v>568258.38660905277</v>
      </c>
      <c r="F257" s="1301">
        <f ca="1">'G+T+D+C+CO'!J1083</f>
        <v>163843.08645098223</v>
      </c>
      <c r="G257" s="1301">
        <f ca="1">'G+T+D+C+CO'!K1083</f>
        <v>187924.59026288174</v>
      </c>
      <c r="H257" s="1301">
        <f ca="1">'G+T+D+C+CO'!L1083</f>
        <v>71868.874784612475</v>
      </c>
      <c r="I257" s="1301">
        <f ca="1">'G+T+D+C+CO'!M1083</f>
        <v>75355.280758337103</v>
      </c>
      <c r="J257" s="1301">
        <f ca="1">'G+T+D+C+CO'!N1083</f>
        <v>48729.530516178565</v>
      </c>
      <c r="K257" s="1301">
        <f ca="1">'G+T+D+C+CO'!O1083</f>
        <v>5215.0522022156028</v>
      </c>
      <c r="L257" s="1301">
        <f t="shared" ca="1" si="16"/>
        <v>1121194.8015842605</v>
      </c>
    </row>
    <row r="258" spans="1:12" outlineLevel="1">
      <c r="A258" s="1202">
        <v>257</v>
      </c>
      <c r="B258" s="1656"/>
      <c r="C258" s="1219" t="s">
        <v>2480</v>
      </c>
      <c r="D258" s="1213">
        <v>394</v>
      </c>
      <c r="E258" s="1301">
        <f ca="1">'G+T+D+C+CO'!I1099</f>
        <v>2039855.8540613786</v>
      </c>
      <c r="F258" s="1301">
        <f ca="1">'G+T+D+C+CO'!J1099</f>
        <v>581457.23561574437</v>
      </c>
      <c r="G258" s="1301">
        <f ca="1">'G+T+D+C+CO'!K1099</f>
        <v>632015.94628553977</v>
      </c>
      <c r="H258" s="1301">
        <f ca="1">'G+T+D+C+CO'!L1099</f>
        <v>239339.79530634283</v>
      </c>
      <c r="I258" s="1301">
        <f ca="1">'G+T+D+C+CO'!M1099</f>
        <v>239110.3478888112</v>
      </c>
      <c r="J258" s="1301">
        <f ca="1">'G+T+D+C+CO'!N1099</f>
        <v>174250.85130455592</v>
      </c>
      <c r="K258" s="1301">
        <f ca="1">'G+T+D+C+CO'!O1099</f>
        <v>19804.734203007501</v>
      </c>
      <c r="L258" s="1301">
        <f t="shared" ca="1" si="16"/>
        <v>3925834.7646653797</v>
      </c>
    </row>
    <row r="259" spans="1:12" outlineLevel="1">
      <c r="A259" s="1202">
        <v>258</v>
      </c>
      <c r="B259" s="1656"/>
      <c r="C259" s="1219" t="s">
        <v>2481</v>
      </c>
      <c r="D259" s="1213">
        <v>395</v>
      </c>
      <c r="E259" s="1301">
        <f ca="1">'G+T+D+C+CO'!I1115</f>
        <v>1127340.2496945637</v>
      </c>
      <c r="F259" s="1301">
        <f ca="1">'G+T+D+C+CO'!J1115</f>
        <v>321713.5181035662</v>
      </c>
      <c r="G259" s="1301">
        <f ca="1">'G+T+D+C+CO'!K1115</f>
        <v>345402.37681834033</v>
      </c>
      <c r="H259" s="1301">
        <f ca="1">'G+T+D+C+CO'!L1115</f>
        <v>130625.37552540428</v>
      </c>
      <c r="I259" s="1301">
        <f ca="1">'G+T+D+C+CO'!M1115</f>
        <v>128575.85578654229</v>
      </c>
      <c r="J259" s="1301">
        <f ca="1">'G+T+D+C+CO'!N1115</f>
        <v>96294.91371663085</v>
      </c>
      <c r="K259" s="1301">
        <f ca="1">'G+T+D+C+CO'!O1115</f>
        <v>11160.184291010999</v>
      </c>
      <c r="L259" s="1301">
        <f t="shared" ca="1" si="16"/>
        <v>2161112.473936059</v>
      </c>
    </row>
    <row r="260" spans="1:12" outlineLevel="1">
      <c r="A260" s="1202">
        <v>259</v>
      </c>
      <c r="B260" s="1656"/>
      <c r="C260" s="1219" t="s">
        <v>2482</v>
      </c>
      <c r="D260" s="1213">
        <v>396</v>
      </c>
      <c r="E260" s="1301">
        <f ca="1">'G+T+D+C+CO'!I1131</f>
        <v>6736830.9245739318</v>
      </c>
      <c r="F260" s="1301">
        <f ca="1">'G+T+D+C+CO'!J1131</f>
        <v>1910443.4158024767</v>
      </c>
      <c r="G260" s="1301">
        <f ca="1">'G+T+D+C+CO'!K1131</f>
        <v>2017361.3376832933</v>
      </c>
      <c r="H260" s="1301">
        <f ca="1">'G+T+D+C+CO'!L1131</f>
        <v>759874.33774333238</v>
      </c>
      <c r="I260" s="1301">
        <f ca="1">'G+T+D+C+CO'!M1131</f>
        <v>737322.41914992104</v>
      </c>
      <c r="J260" s="1301">
        <f ca="1">'G+T+D+C+CO'!N1131</f>
        <v>574439.99906653282</v>
      </c>
      <c r="K260" s="1301">
        <f ca="1">'G+T+D+C+CO'!O1131</f>
        <v>67319.612256401073</v>
      </c>
      <c r="L260" s="1301">
        <f t="shared" ca="1" si="16"/>
        <v>12803592.04627589</v>
      </c>
    </row>
    <row r="261" spans="1:12" outlineLevel="1">
      <c r="A261" s="1202">
        <v>260</v>
      </c>
      <c r="B261" s="1656"/>
      <c r="C261" s="1219" t="s">
        <v>2483</v>
      </c>
      <c r="D261" s="1213">
        <v>397</v>
      </c>
      <c r="E261" s="1301">
        <f ca="1">'G+T+D+C+CO'!I1144</f>
        <v>19141327.047451749</v>
      </c>
      <c r="F261" s="1301">
        <f ca="1">'G+T+D+C+CO'!J1144</f>
        <v>5551073.8873348348</v>
      </c>
      <c r="G261" s="1301">
        <f ca="1">'G+T+D+C+CO'!K1144</f>
        <v>6932442.9464160604</v>
      </c>
      <c r="H261" s="1301">
        <f ca="1">'G+T+D+C+CO'!L1144</f>
        <v>2682335.3688570689</v>
      </c>
      <c r="I261" s="1301">
        <f ca="1">'G+T+D+C+CO'!M1144</f>
        <v>3032120.0747510842</v>
      </c>
      <c r="J261" s="1301">
        <f ca="1">'G+T+D+C+CO'!N1144</f>
        <v>1645302.4606614767</v>
      </c>
      <c r="K261" s="1301">
        <f ca="1">'G+T+D+C+CO'!O1144</f>
        <v>153462.1014258847</v>
      </c>
      <c r="L261" s="1301">
        <f t="shared" ref="L261:L324" ca="1" si="17">SUM(E261:K261)</f>
        <v>39138063.886898167</v>
      </c>
    </row>
    <row r="262" spans="1:12" outlineLevel="1">
      <c r="A262" s="1202">
        <v>261</v>
      </c>
      <c r="B262" s="1656"/>
      <c r="C262" s="1219" t="s">
        <v>2484</v>
      </c>
      <c r="D262" s="1213">
        <v>398</v>
      </c>
      <c r="E262" s="1301">
        <f ca="1">'G+T+D+C+CO'!I1159</f>
        <v>233087.00445643676</v>
      </c>
      <c r="F262" s="1301">
        <f ca="1">'G+T+D+C+CO'!J1159</f>
        <v>66762.583749580328</v>
      </c>
      <c r="G262" s="1301">
        <f ca="1">'G+T+D+C+CO'!K1159</f>
        <v>80122.039081244395</v>
      </c>
      <c r="H262" s="1301">
        <f ca="1">'G+T+D+C+CO'!L1159</f>
        <v>30841.655354530882</v>
      </c>
      <c r="I262" s="1301">
        <f ca="1">'G+T+D+C+CO'!M1159</f>
        <v>34149.475317868993</v>
      </c>
      <c r="J262" s="1301">
        <f ca="1">'G+T+D+C+CO'!N1159</f>
        <v>19833.002867908905</v>
      </c>
      <c r="K262" s="1301">
        <f ca="1">'G+T+D+C+CO'!O1159</f>
        <v>1992.3531499781507</v>
      </c>
      <c r="L262" s="1301">
        <f t="shared" ca="1" si="17"/>
        <v>466788.11397754843</v>
      </c>
    </row>
    <row r="263" spans="1:12" outlineLevel="1">
      <c r="A263" s="1202">
        <v>262</v>
      </c>
      <c r="B263" s="1656"/>
      <c r="C263" s="1219" t="s">
        <v>2485</v>
      </c>
      <c r="D263" s="1213">
        <v>399</v>
      </c>
      <c r="E263" s="1301">
        <f>'G+T+D+C+CO'!I1161+'G+T+D+C+CO'!I1162+'G+T+D+C+CO'!I1163</f>
        <v>17360391.104023729</v>
      </c>
      <c r="F263" s="1301">
        <f>'G+T+D+C+CO'!J1161+'G+T+D+C+CO'!J1162+'G+T+D+C+CO'!J1163</f>
        <v>5027250.1938158236</v>
      </c>
      <c r="G263" s="1301">
        <f>'G+T+D+C+CO'!K1161+'G+T+D+C+CO'!K1162+'G+T+D+C+CO'!K1163</f>
        <v>8331099.1799531998</v>
      </c>
      <c r="H263" s="1301">
        <f>'G+T+D+C+CO'!L1161+'G+T+D+C+CO'!L1162+'G+T+D+C+CO'!L1163</f>
        <v>3308551.9275409328</v>
      </c>
      <c r="I263" s="1301">
        <f>'G+T+D+C+CO'!M1161+'G+T+D+C+CO'!M1162+'G+T+D+C+CO'!M1163</f>
        <v>4489511.008704301</v>
      </c>
      <c r="J263" s="1301">
        <f>'G+T+D+C+CO'!N1161+'G+T+D+C+CO'!N1162+'G+T+D+C+CO'!N1163</f>
        <v>1507785.4540208348</v>
      </c>
      <c r="K263" s="1301">
        <f>'G+T+D+C+CO'!O1161+'G+T+D+C+CO'!O1162+'G+T+D+C+CO'!O1163</f>
        <v>47670.52659583163</v>
      </c>
      <c r="L263" s="1301">
        <f t="shared" si="17"/>
        <v>40072259.394654654</v>
      </c>
    </row>
    <row r="264" spans="1:12" outlineLevel="1">
      <c r="A264" s="1202">
        <v>263</v>
      </c>
      <c r="B264" s="1656"/>
      <c r="C264" s="1220" t="s">
        <v>2486</v>
      </c>
      <c r="D264" s="1232">
        <v>399.1</v>
      </c>
      <c r="E264" s="1301">
        <v>0</v>
      </c>
      <c r="F264" s="1301">
        <v>0</v>
      </c>
      <c r="G264" s="1301">
        <v>0</v>
      </c>
      <c r="H264" s="1301">
        <v>0</v>
      </c>
      <c r="I264" s="1301">
        <v>0</v>
      </c>
      <c r="J264" s="1301">
        <v>0</v>
      </c>
      <c r="K264" s="1301">
        <v>0</v>
      </c>
      <c r="L264" s="1301">
        <f t="shared" si="17"/>
        <v>0</v>
      </c>
    </row>
    <row r="265" spans="1:12">
      <c r="A265" s="1202">
        <v>264</v>
      </c>
      <c r="B265" s="1626"/>
      <c r="C265" s="1653" t="s">
        <v>2487</v>
      </c>
      <c r="D265" s="1654"/>
      <c r="E265" s="1301">
        <f ca="1">'G+T+D+C+CO'!I1178</f>
        <v>70302392.779928997</v>
      </c>
      <c r="F265" s="1301">
        <f ca="1">'G+T+D+C+CO'!J1178</f>
        <v>20174892.588205043</v>
      </c>
      <c r="G265" s="1301">
        <f ca="1">'G+T+D+C+CO'!K1178</f>
        <v>25660025.371523395</v>
      </c>
      <c r="H265" s="1301">
        <f ca="1">'G+T+D+C+CO'!L1178</f>
        <v>9935789.7892275173</v>
      </c>
      <c r="I265" s="1301">
        <f ca="1">'G+T+D+C+CO'!M1178</f>
        <v>11502748.043313313</v>
      </c>
      <c r="J265" s="1301">
        <f ca="1">'G+T+D+C+CO'!N1178</f>
        <v>6012553.3997255936</v>
      </c>
      <c r="K265" s="1301">
        <f ca="1">'G+T+D+C+CO'!O1178</f>
        <v>534773.63491764117</v>
      </c>
      <c r="L265" s="1301">
        <f t="shared" ca="1" si="17"/>
        <v>144123175.6068415</v>
      </c>
    </row>
    <row r="266" spans="1:12">
      <c r="A266" s="1202">
        <v>265</v>
      </c>
      <c r="B266" s="1643" t="s">
        <v>2437</v>
      </c>
      <c r="C266" s="1643"/>
      <c r="D266" s="1644"/>
      <c r="E266" s="1301">
        <f ca="1">'G+T+D+C+CO'!I1213</f>
        <v>1161839336.7093437</v>
      </c>
      <c r="F266" s="1301">
        <f ca="1">'G+T+D+C+CO'!J1213</f>
        <v>335699755.82648379</v>
      </c>
      <c r="G266" s="1301">
        <f ca="1">'G+T+D+C+CO'!K1213</f>
        <v>435458837.51719761</v>
      </c>
      <c r="H266" s="1301">
        <f ca="1">'G+T+D+C+CO'!L1213</f>
        <v>169220254.26399437</v>
      </c>
      <c r="I266" s="1301">
        <f ca="1">'G+T+D+C+CO'!M1213</f>
        <v>198145014.20858043</v>
      </c>
      <c r="J266" s="1301">
        <f ca="1">'G+T+D+C+CO'!N1213</f>
        <v>99571935.982996792</v>
      </c>
      <c r="K266" s="1301">
        <f ca="1">'G+T+D+C+CO'!O1213</f>
        <v>8606554.233061377</v>
      </c>
      <c r="L266" s="1301">
        <f t="shared" ca="1" si="17"/>
        <v>2408541688.7416582</v>
      </c>
    </row>
    <row r="267" spans="1:12" outlineLevel="1">
      <c r="A267" s="1202">
        <v>266</v>
      </c>
      <c r="B267" s="1655" t="s">
        <v>2488</v>
      </c>
      <c r="C267" s="1222" t="s">
        <v>2440</v>
      </c>
      <c r="D267" s="1236">
        <v>101.1</v>
      </c>
      <c r="E267" s="1301">
        <v>0</v>
      </c>
      <c r="F267" s="1301">
        <v>0</v>
      </c>
      <c r="G267" s="1301">
        <v>0</v>
      </c>
      <c r="H267" s="1301">
        <v>0</v>
      </c>
      <c r="I267" s="1301">
        <v>0</v>
      </c>
      <c r="J267" s="1301">
        <v>0</v>
      </c>
      <c r="K267" s="1301">
        <v>0</v>
      </c>
      <c r="L267" s="1301">
        <f t="shared" si="17"/>
        <v>0</v>
      </c>
    </row>
    <row r="268" spans="1:12" outlineLevel="1">
      <c r="A268" s="1202">
        <v>267</v>
      </c>
      <c r="B268" s="1656"/>
      <c r="C268" s="1224" t="s">
        <v>2449</v>
      </c>
      <c r="D268" s="1215">
        <v>101.1</v>
      </c>
      <c r="E268" s="1301">
        <v>0</v>
      </c>
      <c r="F268" s="1301">
        <v>0</v>
      </c>
      <c r="G268" s="1301">
        <v>0</v>
      </c>
      <c r="H268" s="1301">
        <v>0</v>
      </c>
      <c r="I268" s="1301">
        <v>0</v>
      </c>
      <c r="J268" s="1301">
        <v>0</v>
      </c>
      <c r="K268" s="1301">
        <v>0</v>
      </c>
      <c r="L268" s="1301">
        <f t="shared" si="17"/>
        <v>0</v>
      </c>
    </row>
    <row r="269" spans="1:12" outlineLevel="1">
      <c r="A269" s="1202">
        <v>268</v>
      </c>
      <c r="B269" s="1656"/>
      <c r="C269" s="1224" t="s">
        <v>2454</v>
      </c>
      <c r="D269" s="1215">
        <v>101.1</v>
      </c>
      <c r="E269" s="1301">
        <v>0</v>
      </c>
      <c r="F269" s="1301">
        <v>0</v>
      </c>
      <c r="G269" s="1301">
        <v>0</v>
      </c>
      <c r="H269" s="1301">
        <v>0</v>
      </c>
      <c r="I269" s="1301">
        <v>0</v>
      </c>
      <c r="J269" s="1301">
        <v>0</v>
      </c>
      <c r="K269" s="1301">
        <v>0</v>
      </c>
      <c r="L269" s="1301">
        <f t="shared" si="17"/>
        <v>0</v>
      </c>
    </row>
    <row r="270" spans="1:12" outlineLevel="1">
      <c r="A270" s="1202">
        <v>269</v>
      </c>
      <c r="B270" s="1656"/>
      <c r="C270" s="1224" t="s">
        <v>2459</v>
      </c>
      <c r="D270" s="1215">
        <v>101.1</v>
      </c>
      <c r="E270" s="1301">
        <v>0</v>
      </c>
      <c r="F270" s="1301">
        <v>0</v>
      </c>
      <c r="G270" s="1301">
        <v>0</v>
      </c>
      <c r="H270" s="1301">
        <v>0</v>
      </c>
      <c r="I270" s="1301">
        <v>0</v>
      </c>
      <c r="J270" s="1301">
        <v>0</v>
      </c>
      <c r="K270" s="1301">
        <v>0</v>
      </c>
      <c r="L270" s="1301">
        <f t="shared" si="17"/>
        <v>0</v>
      </c>
    </row>
    <row r="271" spans="1:12" outlineLevel="1">
      <c r="A271" s="1202">
        <v>270</v>
      </c>
      <c r="B271" s="1656"/>
      <c r="C271" s="1224" t="s">
        <v>2468</v>
      </c>
      <c r="D271" s="1215">
        <v>101.1</v>
      </c>
      <c r="E271" s="1301">
        <v>0</v>
      </c>
      <c r="F271" s="1301">
        <v>0</v>
      </c>
      <c r="G271" s="1301">
        <v>0</v>
      </c>
      <c r="H271" s="1301">
        <v>0</v>
      </c>
      <c r="I271" s="1301">
        <v>0</v>
      </c>
      <c r="J271" s="1301">
        <v>0</v>
      </c>
      <c r="K271" s="1301">
        <v>0</v>
      </c>
      <c r="L271" s="1301">
        <f t="shared" si="17"/>
        <v>0</v>
      </c>
    </row>
    <row r="272" spans="1:12" outlineLevel="1">
      <c r="A272" s="1202">
        <v>271</v>
      </c>
      <c r="B272" s="1656"/>
      <c r="C272" s="1224" t="s">
        <v>2476</v>
      </c>
      <c r="D272" s="1215">
        <v>101.1</v>
      </c>
      <c r="E272" s="1301">
        <v>0</v>
      </c>
      <c r="F272" s="1301">
        <v>0</v>
      </c>
      <c r="G272" s="1301">
        <v>0</v>
      </c>
      <c r="H272" s="1301">
        <v>0</v>
      </c>
      <c r="I272" s="1301">
        <v>0</v>
      </c>
      <c r="J272" s="1301">
        <v>0</v>
      </c>
      <c r="K272" s="1301">
        <v>0</v>
      </c>
      <c r="L272" s="1301">
        <f t="shared" si="17"/>
        <v>0</v>
      </c>
    </row>
    <row r="273" spans="1:12">
      <c r="A273" s="1202">
        <v>272</v>
      </c>
      <c r="B273" s="1657"/>
      <c r="C273" s="1225" t="s">
        <v>2487</v>
      </c>
      <c r="D273" s="1237">
        <v>101.1</v>
      </c>
      <c r="E273" s="1301">
        <v>0</v>
      </c>
      <c r="F273" s="1301">
        <v>0</v>
      </c>
      <c r="G273" s="1301">
        <v>0</v>
      </c>
      <c r="H273" s="1301">
        <v>0</v>
      </c>
      <c r="I273" s="1301">
        <v>0</v>
      </c>
      <c r="J273" s="1301">
        <v>0</v>
      </c>
      <c r="K273" s="1301">
        <v>0</v>
      </c>
      <c r="L273" s="1301">
        <f t="shared" si="17"/>
        <v>0</v>
      </c>
    </row>
    <row r="274" spans="1:12">
      <c r="A274" s="1202">
        <v>273</v>
      </c>
      <c r="B274" s="1649" t="s">
        <v>2489</v>
      </c>
      <c r="C274" s="1658"/>
      <c r="D274" s="1659"/>
      <c r="E274" s="1301">
        <v>0</v>
      </c>
      <c r="F274" s="1301">
        <v>0</v>
      </c>
      <c r="G274" s="1301">
        <v>0</v>
      </c>
      <c r="H274" s="1301">
        <v>0</v>
      </c>
      <c r="I274" s="1301">
        <v>0</v>
      </c>
      <c r="J274" s="1301">
        <v>0</v>
      </c>
      <c r="K274" s="1301">
        <v>0</v>
      </c>
      <c r="L274" s="1301">
        <f t="shared" si="17"/>
        <v>0</v>
      </c>
    </row>
    <row r="275" spans="1:12">
      <c r="A275" s="1202">
        <v>274</v>
      </c>
      <c r="B275" s="1238" t="s">
        <v>2490</v>
      </c>
      <c r="C275" s="1239" t="s">
        <v>2490</v>
      </c>
      <c r="D275" s="1240">
        <v>102</v>
      </c>
      <c r="E275" s="1301">
        <v>0</v>
      </c>
      <c r="F275" s="1301">
        <v>0</v>
      </c>
      <c r="G275" s="1301">
        <v>0</v>
      </c>
      <c r="H275" s="1301">
        <v>0</v>
      </c>
      <c r="I275" s="1301">
        <v>0</v>
      </c>
      <c r="J275" s="1301">
        <v>0</v>
      </c>
      <c r="K275" s="1301">
        <v>0</v>
      </c>
      <c r="L275" s="1301">
        <f t="shared" si="17"/>
        <v>0</v>
      </c>
    </row>
    <row r="276" spans="1:12">
      <c r="A276" s="1202">
        <v>275</v>
      </c>
      <c r="B276" s="1649" t="s">
        <v>2491</v>
      </c>
      <c r="C276" s="1649"/>
      <c r="D276" s="1650"/>
      <c r="E276" s="1301">
        <v>0</v>
      </c>
      <c r="F276" s="1301">
        <v>0</v>
      </c>
      <c r="G276" s="1301">
        <v>0</v>
      </c>
      <c r="H276" s="1301">
        <v>0</v>
      </c>
      <c r="I276" s="1301">
        <v>0</v>
      </c>
      <c r="J276" s="1301">
        <v>0</v>
      </c>
      <c r="K276" s="1301">
        <v>0</v>
      </c>
      <c r="L276" s="1301">
        <f t="shared" si="17"/>
        <v>0</v>
      </c>
    </row>
    <row r="277" spans="1:12" outlineLevel="1">
      <c r="A277" s="1202">
        <v>276</v>
      </c>
      <c r="B277" s="1624" t="s">
        <v>2492</v>
      </c>
      <c r="C277" s="1222" t="s">
        <v>2440</v>
      </c>
      <c r="D277" s="1236">
        <v>104</v>
      </c>
      <c r="E277" s="1301">
        <v>0</v>
      </c>
      <c r="F277" s="1301">
        <v>0</v>
      </c>
      <c r="G277" s="1301">
        <v>0</v>
      </c>
      <c r="H277" s="1301">
        <v>0</v>
      </c>
      <c r="I277" s="1301">
        <v>0</v>
      </c>
      <c r="J277" s="1301">
        <v>0</v>
      </c>
      <c r="K277" s="1301">
        <v>0</v>
      </c>
      <c r="L277" s="1301">
        <f t="shared" si="17"/>
        <v>0</v>
      </c>
    </row>
    <row r="278" spans="1:12" outlineLevel="1">
      <c r="A278" s="1202">
        <v>277</v>
      </c>
      <c r="B278" s="1625"/>
      <c r="C278" s="1224" t="s">
        <v>2449</v>
      </c>
      <c r="D278" s="1215">
        <v>104</v>
      </c>
      <c r="E278" s="1301">
        <v>0</v>
      </c>
      <c r="F278" s="1301">
        <v>0</v>
      </c>
      <c r="G278" s="1301">
        <v>0</v>
      </c>
      <c r="H278" s="1301">
        <v>0</v>
      </c>
      <c r="I278" s="1301">
        <v>0</v>
      </c>
      <c r="J278" s="1301">
        <v>0</v>
      </c>
      <c r="K278" s="1301">
        <v>0</v>
      </c>
      <c r="L278" s="1301">
        <f t="shared" si="17"/>
        <v>0</v>
      </c>
    </row>
    <row r="279" spans="1:12" outlineLevel="1">
      <c r="A279" s="1202">
        <v>278</v>
      </c>
      <c r="B279" s="1625"/>
      <c r="C279" s="1224" t="s">
        <v>2454</v>
      </c>
      <c r="D279" s="1215">
        <v>104</v>
      </c>
      <c r="E279" s="1301">
        <v>0</v>
      </c>
      <c r="F279" s="1301">
        <v>0</v>
      </c>
      <c r="G279" s="1301">
        <v>0</v>
      </c>
      <c r="H279" s="1301">
        <v>0</v>
      </c>
      <c r="I279" s="1301">
        <v>0</v>
      </c>
      <c r="J279" s="1301">
        <v>0</v>
      </c>
      <c r="K279" s="1301">
        <v>0</v>
      </c>
      <c r="L279" s="1301">
        <f t="shared" si="17"/>
        <v>0</v>
      </c>
    </row>
    <row r="280" spans="1:12" outlineLevel="1">
      <c r="A280" s="1202">
        <v>279</v>
      </c>
      <c r="B280" s="1625"/>
      <c r="C280" s="1224" t="s">
        <v>2459</v>
      </c>
      <c r="D280" s="1215">
        <v>104</v>
      </c>
      <c r="E280" s="1301">
        <v>0</v>
      </c>
      <c r="F280" s="1301">
        <v>0</v>
      </c>
      <c r="G280" s="1301">
        <v>0</v>
      </c>
      <c r="H280" s="1301">
        <v>0</v>
      </c>
      <c r="I280" s="1301">
        <v>0</v>
      </c>
      <c r="J280" s="1301">
        <v>0</v>
      </c>
      <c r="K280" s="1301">
        <v>0</v>
      </c>
      <c r="L280" s="1301">
        <f t="shared" si="17"/>
        <v>0</v>
      </c>
    </row>
    <row r="281" spans="1:12" outlineLevel="1">
      <c r="A281" s="1202">
        <v>280</v>
      </c>
      <c r="B281" s="1625"/>
      <c r="C281" s="1224" t="s">
        <v>2468</v>
      </c>
      <c r="D281" s="1215">
        <v>104</v>
      </c>
      <c r="E281" s="1301">
        <v>0</v>
      </c>
      <c r="F281" s="1301">
        <v>0</v>
      </c>
      <c r="G281" s="1301">
        <v>0</v>
      </c>
      <c r="H281" s="1301">
        <v>0</v>
      </c>
      <c r="I281" s="1301">
        <v>0</v>
      </c>
      <c r="J281" s="1301">
        <v>0</v>
      </c>
      <c r="K281" s="1301">
        <v>0</v>
      </c>
      <c r="L281" s="1301">
        <f t="shared" si="17"/>
        <v>0</v>
      </c>
    </row>
    <row r="282" spans="1:12" outlineLevel="1">
      <c r="A282" s="1202">
        <v>281</v>
      </c>
      <c r="B282" s="1625"/>
      <c r="C282" s="1224" t="s">
        <v>2476</v>
      </c>
      <c r="D282" s="1215">
        <v>104</v>
      </c>
      <c r="E282" s="1301">
        <v>0</v>
      </c>
      <c r="F282" s="1301">
        <v>0</v>
      </c>
      <c r="G282" s="1301">
        <v>0</v>
      </c>
      <c r="H282" s="1301">
        <v>0</v>
      </c>
      <c r="I282" s="1301">
        <v>0</v>
      </c>
      <c r="J282" s="1301">
        <v>0</v>
      </c>
      <c r="K282" s="1301">
        <v>0</v>
      </c>
      <c r="L282" s="1301">
        <f t="shared" si="17"/>
        <v>0</v>
      </c>
    </row>
    <row r="283" spans="1:12">
      <c r="A283" s="1202">
        <v>282</v>
      </c>
      <c r="B283" s="1626"/>
      <c r="C283" s="1225" t="s">
        <v>2487</v>
      </c>
      <c r="D283" s="1237">
        <v>104</v>
      </c>
      <c r="E283" s="1301">
        <v>0</v>
      </c>
      <c r="F283" s="1301">
        <v>0</v>
      </c>
      <c r="G283" s="1301">
        <v>0</v>
      </c>
      <c r="H283" s="1301">
        <v>0</v>
      </c>
      <c r="I283" s="1301">
        <v>0</v>
      </c>
      <c r="J283" s="1301">
        <v>0</v>
      </c>
      <c r="K283" s="1301">
        <v>0</v>
      </c>
      <c r="L283" s="1301">
        <f t="shared" si="17"/>
        <v>0</v>
      </c>
    </row>
    <row r="284" spans="1:12">
      <c r="A284" s="1202">
        <v>283</v>
      </c>
      <c r="B284" s="1649" t="s">
        <v>2493</v>
      </c>
      <c r="C284" s="1649"/>
      <c r="D284" s="1650"/>
      <c r="E284" s="1301">
        <v>0</v>
      </c>
      <c r="F284" s="1301">
        <v>0</v>
      </c>
      <c r="G284" s="1301">
        <v>0</v>
      </c>
      <c r="H284" s="1301">
        <v>0</v>
      </c>
      <c r="I284" s="1301">
        <v>0</v>
      </c>
      <c r="J284" s="1301">
        <v>0</v>
      </c>
      <c r="K284" s="1301">
        <v>0</v>
      </c>
      <c r="L284" s="1301">
        <f t="shared" si="17"/>
        <v>0</v>
      </c>
    </row>
    <row r="285" spans="1:12" outlineLevel="1">
      <c r="A285" s="1202">
        <v>284</v>
      </c>
      <c r="B285" s="1624" t="s">
        <v>2494</v>
      </c>
      <c r="C285" s="1222" t="s">
        <v>2449</v>
      </c>
      <c r="D285" s="1236">
        <v>105</v>
      </c>
      <c r="E285" s="1301">
        <f>'G+T+D+C+CO'!I1222</f>
        <v>61026.527684723311</v>
      </c>
      <c r="F285" s="1301">
        <f>'G+T+D+C+CO'!J1222</f>
        <v>17672.160799408717</v>
      </c>
      <c r="G285" s="1301">
        <f>'G+T+D+C+CO'!K1222</f>
        <v>29286.094518443788</v>
      </c>
      <c r="H285" s="1301">
        <f>'G+T+D+C+CO'!L1222</f>
        <v>11630.465845646966</v>
      </c>
      <c r="I285" s="1301">
        <f>'G+T+D+C+CO'!M1222</f>
        <v>15781.860340695963</v>
      </c>
      <c r="J285" s="1301">
        <f>'G+T+D+C+CO'!N1222</f>
        <v>5300.2786746606589</v>
      </c>
      <c r="K285" s="1301">
        <f>'G+T+D+C+CO'!O1222</f>
        <v>167.57495229307258</v>
      </c>
      <c r="L285" s="1301">
        <f t="shared" si="17"/>
        <v>140864.96281587248</v>
      </c>
    </row>
    <row r="286" spans="1:12" outlineLevel="1">
      <c r="A286" s="1202">
        <v>285</v>
      </c>
      <c r="B286" s="1625"/>
      <c r="C286" s="1224" t="s">
        <v>2454</v>
      </c>
      <c r="D286" s="1215">
        <v>105</v>
      </c>
      <c r="E286" s="1301">
        <f>'G+T+D+C+CO'!I1227</f>
        <v>141370.57978676871</v>
      </c>
      <c r="F286" s="1301">
        <f>'G+T+D+C+CO'!J1227</f>
        <v>40938.321629641374</v>
      </c>
      <c r="G286" s="1301">
        <f>'G+T+D+C+CO'!K1227</f>
        <v>67842.499300495445</v>
      </c>
      <c r="H286" s="1301">
        <f>'G+T+D+C+CO'!L1227</f>
        <v>26942.475054187209</v>
      </c>
      <c r="I286" s="1301">
        <f>'G+T+D+C+CO'!M1227</f>
        <v>36559.359202022977</v>
      </c>
      <c r="J286" s="1301">
        <f>'G+T+D+C+CO'!N1227</f>
        <v>12278.323832207734</v>
      </c>
      <c r="K286" s="1301">
        <f>'G+T+D+C+CO'!O1227</f>
        <v>388.19459441966751</v>
      </c>
      <c r="L286" s="1301">
        <f t="shared" si="17"/>
        <v>326319.75339974312</v>
      </c>
    </row>
    <row r="287" spans="1:12" outlineLevel="1">
      <c r="A287" s="1202">
        <v>286</v>
      </c>
      <c r="B287" s="1625"/>
      <c r="C287" s="1224" t="s">
        <v>2459</v>
      </c>
      <c r="D287" s="1215">
        <v>105</v>
      </c>
      <c r="E287" s="1301">
        <v>0</v>
      </c>
      <c r="F287" s="1301">
        <v>0</v>
      </c>
      <c r="G287" s="1301">
        <v>0</v>
      </c>
      <c r="H287" s="1301">
        <v>0</v>
      </c>
      <c r="I287" s="1301">
        <v>0</v>
      </c>
      <c r="J287" s="1301">
        <v>0</v>
      </c>
      <c r="K287" s="1301">
        <v>0</v>
      </c>
      <c r="L287" s="1301">
        <f t="shared" si="17"/>
        <v>0</v>
      </c>
    </row>
    <row r="288" spans="1:12" outlineLevel="1">
      <c r="A288" s="1202">
        <v>287</v>
      </c>
      <c r="B288" s="1625"/>
      <c r="C288" s="1224" t="s">
        <v>2468</v>
      </c>
      <c r="D288" s="1215">
        <v>105</v>
      </c>
      <c r="E288" s="1301">
        <v>0</v>
      </c>
      <c r="F288" s="1301">
        <v>0</v>
      </c>
      <c r="G288" s="1301">
        <v>0</v>
      </c>
      <c r="H288" s="1301">
        <v>0</v>
      </c>
      <c r="I288" s="1301">
        <v>0</v>
      </c>
      <c r="J288" s="1301">
        <v>0</v>
      </c>
      <c r="K288" s="1301">
        <v>0</v>
      </c>
      <c r="L288" s="1301">
        <f t="shared" si="17"/>
        <v>0</v>
      </c>
    </row>
    <row r="289" spans="1:12" outlineLevel="1">
      <c r="A289" s="1202">
        <v>288</v>
      </c>
      <c r="B289" s="1625"/>
      <c r="C289" s="1224" t="s">
        <v>2476</v>
      </c>
      <c r="D289" s="1215">
        <v>105</v>
      </c>
      <c r="E289" s="1301">
        <v>0</v>
      </c>
      <c r="F289" s="1301">
        <v>0</v>
      </c>
      <c r="G289" s="1301">
        <v>0</v>
      </c>
      <c r="H289" s="1301">
        <v>0</v>
      </c>
      <c r="I289" s="1301">
        <v>0</v>
      </c>
      <c r="J289" s="1301">
        <v>0</v>
      </c>
      <c r="K289" s="1301">
        <v>0</v>
      </c>
      <c r="L289" s="1301">
        <f t="shared" si="17"/>
        <v>0</v>
      </c>
    </row>
    <row r="290" spans="1:12">
      <c r="A290" s="1202">
        <v>289</v>
      </c>
      <c r="B290" s="1626"/>
      <c r="C290" s="1225" t="s">
        <v>2487</v>
      </c>
      <c r="D290" s="1237">
        <v>105</v>
      </c>
      <c r="E290" s="1301">
        <v>0</v>
      </c>
      <c r="F290" s="1301">
        <v>0</v>
      </c>
      <c r="G290" s="1301">
        <v>0</v>
      </c>
      <c r="H290" s="1301">
        <v>0</v>
      </c>
      <c r="I290" s="1301">
        <v>0</v>
      </c>
      <c r="J290" s="1301">
        <v>0</v>
      </c>
      <c r="K290" s="1301">
        <v>0</v>
      </c>
      <c r="L290" s="1301">
        <f t="shared" si="17"/>
        <v>0</v>
      </c>
    </row>
    <row r="291" spans="1:12">
      <c r="A291" s="1202">
        <v>290</v>
      </c>
      <c r="B291" s="1649" t="s">
        <v>2495</v>
      </c>
      <c r="C291" s="1649"/>
      <c r="D291" s="1650"/>
      <c r="E291" s="1301">
        <f>'G+T+D+C+CO'!I1231</f>
        <v>202397.10747149203</v>
      </c>
      <c r="F291" s="1301">
        <f>'G+T+D+C+CO'!J1231</f>
        <v>58610.482429050091</v>
      </c>
      <c r="G291" s="1301">
        <f>'G+T+D+C+CO'!K1231</f>
        <v>97128.593818939233</v>
      </c>
      <c r="H291" s="1301">
        <f>'G+T+D+C+CO'!L1231</f>
        <v>38572.940899834175</v>
      </c>
      <c r="I291" s="1301">
        <f>'G+T+D+C+CO'!M1231</f>
        <v>52341.219542718944</v>
      </c>
      <c r="J291" s="1301">
        <f>'G+T+D+C+CO'!N1231</f>
        <v>17578.602506868392</v>
      </c>
      <c r="K291" s="1301">
        <f>'G+T+D+C+CO'!O1231</f>
        <v>555.76954671274007</v>
      </c>
      <c r="L291" s="1301">
        <f t="shared" si="17"/>
        <v>467184.71621561557</v>
      </c>
    </row>
    <row r="292" spans="1:12">
      <c r="A292" s="1202">
        <v>291</v>
      </c>
      <c r="B292" s="1238" t="s">
        <v>2496</v>
      </c>
      <c r="C292" s="1239" t="s">
        <v>2496</v>
      </c>
      <c r="D292" s="1240">
        <v>106</v>
      </c>
      <c r="E292" s="1301">
        <v>0</v>
      </c>
      <c r="F292" s="1301">
        <v>0</v>
      </c>
      <c r="G292" s="1301">
        <v>0</v>
      </c>
      <c r="H292" s="1301">
        <v>0</v>
      </c>
      <c r="I292" s="1301">
        <v>0</v>
      </c>
      <c r="J292" s="1301">
        <v>0</v>
      </c>
      <c r="K292" s="1301">
        <v>0</v>
      </c>
      <c r="L292" s="1301">
        <f t="shared" si="17"/>
        <v>0</v>
      </c>
    </row>
    <row r="293" spans="1:12">
      <c r="A293" s="1202">
        <v>292</v>
      </c>
      <c r="B293" s="1649" t="s">
        <v>2497</v>
      </c>
      <c r="C293" s="1649"/>
      <c r="D293" s="1650"/>
      <c r="E293" s="1301">
        <v>0</v>
      </c>
      <c r="F293" s="1301">
        <v>0</v>
      </c>
      <c r="G293" s="1301">
        <v>0</v>
      </c>
      <c r="H293" s="1301">
        <v>0</v>
      </c>
      <c r="I293" s="1301">
        <v>0</v>
      </c>
      <c r="J293" s="1301">
        <v>0</v>
      </c>
      <c r="K293" s="1301">
        <v>0</v>
      </c>
      <c r="L293" s="1301">
        <f t="shared" si="17"/>
        <v>0</v>
      </c>
    </row>
    <row r="294" spans="1:12" outlineLevel="1">
      <c r="A294" s="1202">
        <v>293</v>
      </c>
      <c r="B294" s="1624" t="s">
        <v>2498</v>
      </c>
      <c r="C294" s="1222" t="s">
        <v>2449</v>
      </c>
      <c r="D294" s="1236">
        <v>107</v>
      </c>
      <c r="E294" s="1301">
        <v>0</v>
      </c>
      <c r="F294" s="1301">
        <v>0</v>
      </c>
      <c r="G294" s="1301">
        <v>0</v>
      </c>
      <c r="H294" s="1301">
        <v>0</v>
      </c>
      <c r="I294" s="1301">
        <v>0</v>
      </c>
      <c r="J294" s="1301">
        <v>0</v>
      </c>
      <c r="K294" s="1301">
        <v>0</v>
      </c>
      <c r="L294" s="1301">
        <f t="shared" si="17"/>
        <v>0</v>
      </c>
    </row>
    <row r="295" spans="1:12" outlineLevel="1">
      <c r="A295" s="1202">
        <v>294</v>
      </c>
      <c r="B295" s="1625"/>
      <c r="C295" s="1224" t="s">
        <v>2454</v>
      </c>
      <c r="D295" s="1215">
        <v>107</v>
      </c>
      <c r="E295" s="1301">
        <v>0</v>
      </c>
      <c r="F295" s="1301">
        <v>0</v>
      </c>
      <c r="G295" s="1301">
        <v>0</v>
      </c>
      <c r="H295" s="1301">
        <v>0</v>
      </c>
      <c r="I295" s="1301">
        <v>0</v>
      </c>
      <c r="J295" s="1301">
        <v>0</v>
      </c>
      <c r="K295" s="1301">
        <v>0</v>
      </c>
      <c r="L295" s="1301">
        <f t="shared" si="17"/>
        <v>0</v>
      </c>
    </row>
    <row r="296" spans="1:12" outlineLevel="1">
      <c r="A296" s="1202">
        <v>295</v>
      </c>
      <c r="B296" s="1625"/>
      <c r="C296" s="1224" t="s">
        <v>2459</v>
      </c>
      <c r="D296" s="1215">
        <v>107</v>
      </c>
      <c r="E296" s="1301">
        <v>0</v>
      </c>
      <c r="F296" s="1301">
        <v>0</v>
      </c>
      <c r="G296" s="1301">
        <v>0</v>
      </c>
      <c r="H296" s="1301">
        <v>0</v>
      </c>
      <c r="I296" s="1301">
        <v>0</v>
      </c>
      <c r="J296" s="1301">
        <v>0</v>
      </c>
      <c r="K296" s="1301">
        <v>0</v>
      </c>
      <c r="L296" s="1301">
        <f t="shared" si="17"/>
        <v>0</v>
      </c>
    </row>
    <row r="297" spans="1:12" outlineLevel="1">
      <c r="A297" s="1202">
        <v>296</v>
      </c>
      <c r="B297" s="1625"/>
      <c r="C297" s="1224" t="s">
        <v>2468</v>
      </c>
      <c r="D297" s="1215">
        <v>107</v>
      </c>
      <c r="E297" s="1301">
        <v>0</v>
      </c>
      <c r="F297" s="1301">
        <v>0</v>
      </c>
      <c r="G297" s="1301">
        <v>0</v>
      </c>
      <c r="H297" s="1301">
        <v>0</v>
      </c>
      <c r="I297" s="1301">
        <v>0</v>
      </c>
      <c r="J297" s="1301">
        <v>0</v>
      </c>
      <c r="K297" s="1301">
        <v>0</v>
      </c>
      <c r="L297" s="1301">
        <f t="shared" si="17"/>
        <v>0</v>
      </c>
    </row>
    <row r="298" spans="1:12" outlineLevel="1">
      <c r="A298" s="1202">
        <v>297</v>
      </c>
      <c r="B298" s="1625"/>
      <c r="C298" s="1224" t="s">
        <v>2476</v>
      </c>
      <c r="D298" s="1215">
        <v>107</v>
      </c>
      <c r="E298" s="1301">
        <v>0</v>
      </c>
      <c r="F298" s="1301">
        <v>0</v>
      </c>
      <c r="G298" s="1301">
        <v>0</v>
      </c>
      <c r="H298" s="1301">
        <v>0</v>
      </c>
      <c r="I298" s="1301">
        <v>0</v>
      </c>
      <c r="J298" s="1301">
        <v>0</v>
      </c>
      <c r="K298" s="1301">
        <v>0</v>
      </c>
      <c r="L298" s="1301">
        <f t="shared" si="17"/>
        <v>0</v>
      </c>
    </row>
    <row r="299" spans="1:12">
      <c r="A299" s="1202">
        <v>298</v>
      </c>
      <c r="B299" s="1626"/>
      <c r="C299" s="1225" t="s">
        <v>2487</v>
      </c>
      <c r="D299" s="1237">
        <v>107</v>
      </c>
      <c r="E299" s="1301">
        <v>0</v>
      </c>
      <c r="F299" s="1301">
        <v>0</v>
      </c>
      <c r="G299" s="1301">
        <v>0</v>
      </c>
      <c r="H299" s="1301">
        <v>0</v>
      </c>
      <c r="I299" s="1301">
        <v>0</v>
      </c>
      <c r="J299" s="1301">
        <v>0</v>
      </c>
      <c r="K299" s="1301">
        <v>0</v>
      </c>
      <c r="L299" s="1301">
        <f t="shared" si="17"/>
        <v>0</v>
      </c>
    </row>
    <row r="300" spans="1:12">
      <c r="A300" s="1202">
        <v>299</v>
      </c>
      <c r="B300" s="1649" t="s">
        <v>2499</v>
      </c>
      <c r="C300" s="1649"/>
      <c r="D300" s="1650"/>
      <c r="E300" s="1301">
        <v>0</v>
      </c>
      <c r="F300" s="1301">
        <v>0</v>
      </c>
      <c r="G300" s="1301">
        <v>0</v>
      </c>
      <c r="H300" s="1301">
        <v>0</v>
      </c>
      <c r="I300" s="1301">
        <v>0</v>
      </c>
      <c r="J300" s="1301">
        <v>0</v>
      </c>
      <c r="K300" s="1301">
        <v>0</v>
      </c>
      <c r="L300" s="1301">
        <f t="shared" si="17"/>
        <v>0</v>
      </c>
    </row>
    <row r="301" spans="1:12" ht="15.75" customHeight="1" outlineLevel="1">
      <c r="A301" s="1202">
        <v>300</v>
      </c>
      <c r="B301" s="1624" t="s">
        <v>2500</v>
      </c>
      <c r="C301" s="1222" t="s">
        <v>2449</v>
      </c>
      <c r="D301" s="1236">
        <v>108</v>
      </c>
      <c r="E301" s="1301">
        <f>'G+T+D+C+CO'!I1398</f>
        <v>-138534795.31669614</v>
      </c>
      <c r="F301" s="1301">
        <f>'G+T+D+C+CO'!J1398</f>
        <v>-40117130.566527136</v>
      </c>
      <c r="G301" s="1301">
        <f>'G+T+D+C+CO'!K1398</f>
        <v>-66481631.245646738</v>
      </c>
      <c r="H301" s="1301">
        <f>'G+T+D+C+CO'!L1398</f>
        <v>-26402029.846568894</v>
      </c>
      <c r="I301" s="1301">
        <f>'G+T+D+C+CO'!M1398</f>
        <v>-35826006.737760082</v>
      </c>
      <c r="J301" s="1301">
        <f>'G+T+D+C+CO'!N1398</f>
        <v>-12032030.154312277</v>
      </c>
      <c r="K301" s="1301">
        <f>'G+T+D+C+CO'!O1398</f>
        <v>-380407.71115242888</v>
      </c>
      <c r="L301" s="1301">
        <f t="shared" si="17"/>
        <v>-319774031.57866365</v>
      </c>
    </row>
    <row r="302" spans="1:12" outlineLevel="1">
      <c r="A302" s="1202">
        <v>301</v>
      </c>
      <c r="B302" s="1625"/>
      <c r="C302" s="1224" t="s">
        <v>2454</v>
      </c>
      <c r="D302" s="1215">
        <v>108</v>
      </c>
      <c r="E302" s="1301">
        <f>'G+T+D+C+CO'!I1402</f>
        <v>-19943051.941047285</v>
      </c>
      <c r="F302" s="1301">
        <f>'G+T+D+C+CO'!J1402</f>
        <v>-5775141.3050061641</v>
      </c>
      <c r="G302" s="1301">
        <f>'G+T+D+C+CO'!K1402</f>
        <v>-9570495.4269903526</v>
      </c>
      <c r="H302" s="1301">
        <f>'G+T+D+C+CO'!L1402</f>
        <v>-3800756.7079123994</v>
      </c>
      <c r="I302" s="1301">
        <f>'G+T+D+C+CO'!M1402</f>
        <v>-5157404.0411878433</v>
      </c>
      <c r="J302" s="1301">
        <f>'G+T+D+C+CO'!N1402</f>
        <v>-1732094.8269721635</v>
      </c>
      <c r="K302" s="1301">
        <f>'G+T+D+C+CO'!O1402</f>
        <v>-54762.348512839519</v>
      </c>
      <c r="L302" s="1301">
        <f t="shared" si="17"/>
        <v>-46033706.597629048</v>
      </c>
    </row>
    <row r="303" spans="1:12" outlineLevel="1">
      <c r="A303" s="1202">
        <v>302</v>
      </c>
      <c r="B303" s="1625"/>
      <c r="C303" s="1224" t="s">
        <v>2459</v>
      </c>
      <c r="D303" s="1215">
        <v>108</v>
      </c>
      <c r="E303" s="1301">
        <f>'G+T+D+C+CO'!I1411</f>
        <v>-29043655.224085137</v>
      </c>
      <c r="F303" s="1301">
        <f>'G+T+D+C+CO'!J1411</f>
        <v>-8410508.7540660501</v>
      </c>
      <c r="G303" s="1301">
        <f>'G+T+D+C+CO'!K1411</f>
        <v>-13937794.993808474</v>
      </c>
      <c r="H303" s="1301">
        <f>'G+T+D+C+CO'!L1411</f>
        <v>-5535154.1851041121</v>
      </c>
      <c r="I303" s="1301">
        <f>'G+T+D+C+CO'!M1411</f>
        <v>-7510879.7422957039</v>
      </c>
      <c r="J303" s="1301">
        <f>'G+T+D+C+CO'!N1411</f>
        <v>-2522500.8247839492</v>
      </c>
      <c r="K303" s="1301">
        <f>'G+T+D+C+CO'!O1411</f>
        <v>-79752.02462339768</v>
      </c>
      <c r="L303" s="1301">
        <f t="shared" si="17"/>
        <v>-67040245.748766825</v>
      </c>
    </row>
    <row r="304" spans="1:12" outlineLevel="1">
      <c r="A304" s="1202">
        <v>303</v>
      </c>
      <c r="B304" s="1625"/>
      <c r="C304" s="1224" t="s">
        <v>2468</v>
      </c>
      <c r="D304" s="1215">
        <v>108</v>
      </c>
      <c r="E304" s="1301">
        <f>'G+T+D+C+CO'!I1422</f>
        <v>-76810675.539439127</v>
      </c>
      <c r="F304" s="1301">
        <f>'G+T+D+C+CO'!J1422</f>
        <v>-23971117.224672534</v>
      </c>
      <c r="G304" s="1301">
        <f>'G+T+D+C+CO'!K1422</f>
        <v>-39451621.107902288</v>
      </c>
      <c r="H304" s="1301">
        <f>'G+T+D+C+CO'!L1422</f>
        <v>-15846986.034914209</v>
      </c>
      <c r="I304" s="1301">
        <f>'G+T+D+C+CO'!M1422</f>
        <v>-20820924.923156772</v>
      </c>
      <c r="J304" s="1301">
        <f>'G+T+D+C+CO'!N1422</f>
        <v>-6786817.8293972872</v>
      </c>
      <c r="K304" s="1301">
        <f>'G+T+D+C+CO'!O1422</f>
        <v>-301724.88648976147</v>
      </c>
      <c r="L304" s="1301">
        <f t="shared" si="17"/>
        <v>-183989867.54597196</v>
      </c>
    </row>
    <row r="305" spans="1:12" outlineLevel="1">
      <c r="A305" s="1202">
        <v>304</v>
      </c>
      <c r="B305" s="1625"/>
      <c r="C305" s="1224" t="s">
        <v>2476</v>
      </c>
      <c r="D305" s="1215">
        <v>108</v>
      </c>
      <c r="E305" s="1301">
        <f>'G+T+D+C+CO'!I1465</f>
        <v>-187215540.53751367</v>
      </c>
      <c r="F305" s="1301">
        <f>'G+T+D+C+CO'!J1465</f>
        <v>-52038023.345229469</v>
      </c>
      <c r="G305" s="1301">
        <f>'G+T+D+C+CO'!K1465</f>
        <v>-34779316.983472377</v>
      </c>
      <c r="H305" s="1301">
        <f>'G+T+D+C+CO'!L1465</f>
        <v>-11723875.156975152</v>
      </c>
      <c r="I305" s="1301">
        <f>'G+T+D+C+CO'!M1465</f>
        <v>-2297562.7146669962</v>
      </c>
      <c r="J305" s="1301">
        <f>'G+T+D+C+CO'!N1465</f>
        <v>-16590637.402067376</v>
      </c>
      <c r="K305" s="1301">
        <f>'G+T+D+C+CO'!O1465</f>
        <v>-2695645.5311645884</v>
      </c>
      <c r="L305" s="1301">
        <f t="shared" si="17"/>
        <v>-307340601.67108965</v>
      </c>
    </row>
    <row r="306" spans="1:12">
      <c r="A306" s="1202">
        <v>305</v>
      </c>
      <c r="B306" s="1626"/>
      <c r="C306" s="1225" t="s">
        <v>2487</v>
      </c>
      <c r="D306" s="1237">
        <v>108</v>
      </c>
      <c r="E306" s="1301">
        <f ca="1">'G+T+D+C+CO'!I1490</f>
        <v>-39066306.583725736</v>
      </c>
      <c r="F306" s="1301">
        <f ca="1">'G+T+D+C+CO'!J1490</f>
        <v>-11222310.492652332</v>
      </c>
      <c r="G306" s="1301">
        <f ca="1">'G+T+D+C+CO'!K1490</f>
        <v>-14809387.928928442</v>
      </c>
      <c r="H306" s="1301">
        <f ca="1">'G+T+D+C+CO'!L1490</f>
        <v>-5756700.6365803964</v>
      </c>
      <c r="I306" s="1301">
        <f ca="1">'G+T+D+C+CO'!M1490</f>
        <v>-6846291.2721427074</v>
      </c>
      <c r="J306" s="1301">
        <f ca="1">'G+T+D+C+CO'!N1490</f>
        <v>-3348090.874660817</v>
      </c>
      <c r="K306" s="1301">
        <f ca="1">'G+T+D+C+CO'!O1490</f>
        <v>-273565.39412288117</v>
      </c>
      <c r="L306" s="1301">
        <f t="shared" ca="1" si="17"/>
        <v>-81322653.182813317</v>
      </c>
    </row>
    <row r="307" spans="1:12">
      <c r="A307" s="1202">
        <v>306</v>
      </c>
      <c r="B307" s="1649" t="s">
        <v>2501</v>
      </c>
      <c r="C307" s="1649"/>
      <c r="D307" s="1650"/>
      <c r="E307" s="1301">
        <f ca="1">'G+T+D+C+CO'!I1493</f>
        <v>-490614025.14250714</v>
      </c>
      <c r="F307" s="1301">
        <f ca="1">'G+T+D+C+CO'!J1493</f>
        <v>-141534231.68815368</v>
      </c>
      <c r="G307" s="1301">
        <f ca="1">'G+T+D+C+CO'!K1493</f>
        <v>-179030247.68674865</v>
      </c>
      <c r="H307" s="1301">
        <f ca="1">'G+T+D+C+CO'!L1493</f>
        <v>-69065502.568055168</v>
      </c>
      <c r="I307" s="1301">
        <f ca="1">'G+T+D+C+CO'!M1493</f>
        <v>-78459069.431210116</v>
      </c>
      <c r="J307" s="1301">
        <f ca="1">'G+T+D+C+CO'!N1493</f>
        <v>-43012171.912193865</v>
      </c>
      <c r="K307" s="1301">
        <f ca="1">'G+T+D+C+CO'!O1493</f>
        <v>-3785857.8960658968</v>
      </c>
      <c r="L307" s="1301">
        <f t="shared" ca="1" si="17"/>
        <v>-1005501106.3249346</v>
      </c>
    </row>
    <row r="308" spans="1:12" ht="15.75" customHeight="1" outlineLevel="1">
      <c r="A308" s="1202">
        <v>307</v>
      </c>
      <c r="B308" s="1624" t="s">
        <v>2502</v>
      </c>
      <c r="C308" s="1222" t="s">
        <v>2440</v>
      </c>
      <c r="D308" s="1236">
        <v>111</v>
      </c>
      <c r="E308" s="1301">
        <f ca="1">'G+T+D+C+CO'!I1527</f>
        <v>-32748864.823060527</v>
      </c>
      <c r="F308" s="1301">
        <f ca="1">'G+T+D+C+CO'!J1527</f>
        <v>-8700717.5470881797</v>
      </c>
      <c r="G308" s="1301">
        <f ca="1">'G+T+D+C+CO'!K1527</f>
        <v>-9650601.7136865258</v>
      </c>
      <c r="H308" s="1301">
        <f ca="1">'G+T+D+C+CO'!L1527</f>
        <v>-3799780.4595332751</v>
      </c>
      <c r="I308" s="1301">
        <f ca="1">'G+T+D+C+CO'!M1527</f>
        <v>-4710584.0299793761</v>
      </c>
      <c r="J308" s="1301">
        <f ca="1">'G+T+D+C+CO'!N1527</f>
        <v>-2382962.0527527509</v>
      </c>
      <c r="K308" s="1301">
        <f ca="1">'G+T+D+C+CO'!O1527</f>
        <v>-363669.68344635091</v>
      </c>
      <c r="L308" s="1301">
        <f t="shared" ca="1" si="17"/>
        <v>-62357180.309546977</v>
      </c>
    </row>
    <row r="309" spans="1:12" outlineLevel="1">
      <c r="A309" s="1202">
        <v>308</v>
      </c>
      <c r="B309" s="1625"/>
      <c r="C309" s="1224" t="s">
        <v>2449</v>
      </c>
      <c r="D309" s="1215">
        <v>111</v>
      </c>
      <c r="E309" s="1301">
        <f>'G+T+D+C+CO'!I1498</f>
        <v>0</v>
      </c>
      <c r="F309" s="1301">
        <f>'G+T+D+C+CO'!J1498</f>
        <v>0</v>
      </c>
      <c r="G309" s="1301">
        <f>'G+T+D+C+CO'!K1498</f>
        <v>0</v>
      </c>
      <c r="H309" s="1301">
        <f>'G+T+D+C+CO'!L1498</f>
        <v>0</v>
      </c>
      <c r="I309" s="1301">
        <f>'G+T+D+C+CO'!M1498</f>
        <v>0</v>
      </c>
      <c r="J309" s="1301">
        <f>'G+T+D+C+CO'!N1498</f>
        <v>0</v>
      </c>
      <c r="K309" s="1301">
        <f>'G+T+D+C+CO'!O1498</f>
        <v>0</v>
      </c>
      <c r="L309" s="1301">
        <f t="shared" si="17"/>
        <v>0</v>
      </c>
    </row>
    <row r="310" spans="1:12" outlineLevel="1">
      <c r="A310" s="1202">
        <v>309</v>
      </c>
      <c r="B310" s="1625"/>
      <c r="C310" s="1224" t="s">
        <v>2454</v>
      </c>
      <c r="D310" s="1215">
        <v>111</v>
      </c>
      <c r="E310" s="1301">
        <f>'G+T+D+C+CO'!I1508</f>
        <v>-140889.11505954227</v>
      </c>
      <c r="F310" s="1301">
        <f>'G+T+D+C+CO'!J1508</f>
        <v>-40798.898293567814</v>
      </c>
      <c r="G310" s="1301">
        <f>'G+T+D+C+CO'!K1508</f>
        <v>-67611.44860756243</v>
      </c>
      <c r="H310" s="1301">
        <f>'G+T+D+C+CO'!L1508</f>
        <v>-26850.717268215507</v>
      </c>
      <c r="I310" s="1301">
        <f>'G+T+D+C+CO'!M1508</f>
        <v>-36434.849265568555</v>
      </c>
      <c r="J310" s="1301">
        <f>'G+T+D+C+CO'!N1508</f>
        <v>-12236.507636478831</v>
      </c>
      <c r="K310" s="1301">
        <f>'G+T+D+C+CO'!O1508</f>
        <v>-386.8725229901313</v>
      </c>
      <c r="L310" s="1301">
        <f t="shared" si="17"/>
        <v>-325208.40865392546</v>
      </c>
    </row>
    <row r="311" spans="1:12" outlineLevel="1">
      <c r="A311" s="1202">
        <v>310</v>
      </c>
      <c r="B311" s="1625"/>
      <c r="C311" s="1224" t="s">
        <v>2459</v>
      </c>
      <c r="D311" s="1215">
        <v>111</v>
      </c>
      <c r="E311" s="1301">
        <f>0</f>
        <v>0</v>
      </c>
      <c r="F311" s="1301">
        <f>0</f>
        <v>0</v>
      </c>
      <c r="G311" s="1301">
        <f>0</f>
        <v>0</v>
      </c>
      <c r="H311" s="1301">
        <f>0</f>
        <v>0</v>
      </c>
      <c r="I311" s="1301">
        <f>0</f>
        <v>0</v>
      </c>
      <c r="J311" s="1301">
        <f>0</f>
        <v>0</v>
      </c>
      <c r="K311" s="1301">
        <f>0</f>
        <v>0</v>
      </c>
      <c r="L311" s="1301">
        <f t="shared" si="17"/>
        <v>0</v>
      </c>
    </row>
    <row r="312" spans="1:12" outlineLevel="1">
      <c r="A312" s="1202">
        <v>311</v>
      </c>
      <c r="B312" s="1625"/>
      <c r="C312" s="1224" t="s">
        <v>2468</v>
      </c>
      <c r="D312" s="1215">
        <v>111</v>
      </c>
      <c r="E312" s="1301">
        <v>0</v>
      </c>
      <c r="F312" s="1301">
        <v>0</v>
      </c>
      <c r="G312" s="1301">
        <v>0</v>
      </c>
      <c r="H312" s="1301">
        <v>0</v>
      </c>
      <c r="I312" s="1301">
        <v>0</v>
      </c>
      <c r="J312" s="1301">
        <v>0</v>
      </c>
      <c r="K312" s="1301">
        <v>0</v>
      </c>
      <c r="L312" s="1301">
        <f t="shared" si="17"/>
        <v>0</v>
      </c>
    </row>
    <row r="313" spans="1:12" outlineLevel="1">
      <c r="A313" s="1202">
        <v>312</v>
      </c>
      <c r="B313" s="1625"/>
      <c r="C313" s="1224" t="s">
        <v>2476</v>
      </c>
      <c r="D313" s="1215">
        <v>111</v>
      </c>
      <c r="E313" s="1301">
        <v>0</v>
      </c>
      <c r="F313" s="1301">
        <v>0</v>
      </c>
      <c r="G313" s="1301">
        <v>0</v>
      </c>
      <c r="H313" s="1301">
        <v>0</v>
      </c>
      <c r="I313" s="1301">
        <v>0</v>
      </c>
      <c r="J313" s="1301">
        <v>0</v>
      </c>
      <c r="K313" s="1301">
        <v>0</v>
      </c>
      <c r="L313" s="1301">
        <f t="shared" si="17"/>
        <v>0</v>
      </c>
    </row>
    <row r="314" spans="1:12">
      <c r="A314" s="1202">
        <v>313</v>
      </c>
      <c r="B314" s="1626"/>
      <c r="C314" s="1225" t="s">
        <v>2487</v>
      </c>
      <c r="D314" s="1237">
        <v>111</v>
      </c>
      <c r="E314" s="1301">
        <f ca="1">'G+T+D+C+CO'!I1506</f>
        <v>-1097784.1764386124</v>
      </c>
      <c r="F314" s="1301">
        <f ca="1">'G+T+D+C+CO'!J1506</f>
        <v>-315034.48131573689</v>
      </c>
      <c r="G314" s="1301">
        <f ca="1">'G+T+D+C+CO'!K1506</f>
        <v>-400685.79042609595</v>
      </c>
      <c r="H314" s="1301">
        <f ca="1">'G+T+D+C+CO'!L1506</f>
        <v>-155149.09777222123</v>
      </c>
      <c r="I314" s="1301">
        <f ca="1">'G+T+D+C+CO'!M1506</f>
        <v>-179617.42535617747</v>
      </c>
      <c r="J314" s="1301">
        <f ca="1">'G+T+D+C+CO'!N1506</f>
        <v>-93887.074411147885</v>
      </c>
      <c r="K314" s="1301">
        <f ca="1">'G+T+D+C+CO'!O1506</f>
        <v>-8350.5839726802369</v>
      </c>
      <c r="L314" s="1301">
        <f t="shared" ca="1" si="17"/>
        <v>-2250508.6296926723</v>
      </c>
    </row>
    <row r="315" spans="1:12">
      <c r="A315" s="1202">
        <v>314</v>
      </c>
      <c r="B315" s="1649" t="s">
        <v>2503</v>
      </c>
      <c r="C315" s="1649"/>
      <c r="D315" s="1650"/>
      <c r="E315" s="1301">
        <f ca="1">'G+T+D+C+CO'!I1532</f>
        <v>-33987538.114558682</v>
      </c>
      <c r="F315" s="1301">
        <f ca="1">'G+T+D+C+CO'!J1532</f>
        <v>-9056550.9266974851</v>
      </c>
      <c r="G315" s="1301">
        <f ca="1">'G+T+D+C+CO'!K1532</f>
        <v>-10118898.952720182</v>
      </c>
      <c r="H315" s="1301">
        <f ca="1">'G+T+D+C+CO'!L1532</f>
        <v>-3981780.2745737121</v>
      </c>
      <c r="I315" s="1301">
        <f ca="1">'G+T+D+C+CO'!M1532</f>
        <v>-4926636.3046011226</v>
      </c>
      <c r="J315" s="1301">
        <f ca="1">'G+T+D+C+CO'!N1532</f>
        <v>-2489085.6348003778</v>
      </c>
      <c r="K315" s="1301">
        <f ca="1">'G+T+D+C+CO'!O1532</f>
        <v>-372407.13994202128</v>
      </c>
      <c r="L315" s="1301">
        <f t="shared" ca="1" si="17"/>
        <v>-64932897.347893581</v>
      </c>
    </row>
    <row r="316" spans="1:12">
      <c r="A316" s="1202">
        <v>315</v>
      </c>
      <c r="B316" s="1241" t="s">
        <v>2504</v>
      </c>
      <c r="C316" s="1239" t="s">
        <v>2504</v>
      </c>
      <c r="D316" s="1240">
        <v>114</v>
      </c>
      <c r="E316" s="1301">
        <f>'G+T+D+C+CO'!I1233</f>
        <v>68500.876946550168</v>
      </c>
      <c r="F316" s="1301">
        <f>'G+T+D+C+CO'!J1233</f>
        <v>19836.594973155938</v>
      </c>
      <c r="G316" s="1301">
        <f>'G+T+D+C+CO'!K1233</f>
        <v>32872.969067108585</v>
      </c>
      <c r="H316" s="1301">
        <f>'G+T+D+C+CO'!L1233</f>
        <v>13054.931026710758</v>
      </c>
      <c r="I316" s="1301">
        <f>'G+T+D+C+CO'!M1233</f>
        <v>17714.77608509385</v>
      </c>
      <c r="J316" s="1301">
        <f>'G+T+D+C+CO'!N1233</f>
        <v>5949.4411864799822</v>
      </c>
      <c r="K316" s="1301">
        <f>'G+T+D+C+CO'!O1233</f>
        <v>188.09903859605154</v>
      </c>
      <c r="L316" s="1301">
        <f t="shared" si="17"/>
        <v>158117.68832369536</v>
      </c>
    </row>
    <row r="317" spans="1:12">
      <c r="A317" s="1202">
        <v>316</v>
      </c>
      <c r="B317" s="1649" t="s">
        <v>2505</v>
      </c>
      <c r="C317" s="1649"/>
      <c r="D317" s="1650"/>
      <c r="E317" s="1301">
        <f>'G+T+D+C+CO'!I1233</f>
        <v>68500.876946550168</v>
      </c>
      <c r="F317" s="1301">
        <f>'G+T+D+C+CO'!J1233</f>
        <v>19836.594973155938</v>
      </c>
      <c r="G317" s="1301">
        <f>'G+T+D+C+CO'!K1233</f>
        <v>32872.969067108585</v>
      </c>
      <c r="H317" s="1301">
        <f>'G+T+D+C+CO'!L1233</f>
        <v>13054.931026710758</v>
      </c>
      <c r="I317" s="1301">
        <f>'G+T+D+C+CO'!M1233</f>
        <v>17714.77608509385</v>
      </c>
      <c r="J317" s="1301">
        <f>'G+T+D+C+CO'!N1233</f>
        <v>5949.4411864799822</v>
      </c>
      <c r="K317" s="1301">
        <f>'G+T+D+C+CO'!O1233</f>
        <v>188.09903859605154</v>
      </c>
      <c r="L317" s="1301">
        <f t="shared" si="17"/>
        <v>158117.68832369536</v>
      </c>
    </row>
    <row r="318" spans="1:12" ht="31.35">
      <c r="A318" s="1202">
        <v>317</v>
      </c>
      <c r="B318" s="1241" t="s">
        <v>2506</v>
      </c>
      <c r="C318" s="1239" t="s">
        <v>2506</v>
      </c>
      <c r="D318" s="1240">
        <v>115</v>
      </c>
      <c r="E318" s="1301">
        <f>'G+T+D+C+CO'!I1235</f>
        <v>-18314.023915600999</v>
      </c>
      <c r="F318" s="1301">
        <f>'G+T+D+C+CO'!J1235</f>
        <v>-5303.404729050907</v>
      </c>
      <c r="G318" s="1301">
        <f>'G+T+D+C+CO'!K1235</f>
        <v>-8788.7391885741126</v>
      </c>
      <c r="H318" s="1301">
        <f>'G+T+D+C+CO'!L1235</f>
        <v>-3490.2957406845758</v>
      </c>
      <c r="I318" s="1301">
        <f>'G+T+D+C+CO'!M1235</f>
        <v>-4736.1267087875476</v>
      </c>
      <c r="J318" s="1301">
        <f>'G+T+D+C+CO'!N1235</f>
        <v>-1590.6104130414833</v>
      </c>
      <c r="K318" s="1301">
        <f>'G+T+D+C+CO'!O1235</f>
        <v>-50.289141466576986</v>
      </c>
      <c r="L318" s="1301">
        <f t="shared" si="17"/>
        <v>-42273.489837206202</v>
      </c>
    </row>
    <row r="319" spans="1:12">
      <c r="A319" s="1202">
        <v>318</v>
      </c>
      <c r="B319" s="1649" t="s">
        <v>2507</v>
      </c>
      <c r="C319" s="1649"/>
      <c r="D319" s="1650"/>
      <c r="E319" s="1301">
        <f>'G+T+D+C+CO'!I1235</f>
        <v>-18314.023915600999</v>
      </c>
      <c r="F319" s="1301">
        <f>'G+T+D+C+CO'!J1235</f>
        <v>-5303.404729050907</v>
      </c>
      <c r="G319" s="1301">
        <f>'G+T+D+C+CO'!K1235</f>
        <v>-8788.7391885741126</v>
      </c>
      <c r="H319" s="1301">
        <f>'G+T+D+C+CO'!L1235</f>
        <v>-3490.2957406845758</v>
      </c>
      <c r="I319" s="1301">
        <f>'G+T+D+C+CO'!M1235</f>
        <v>-4736.1267087875476</v>
      </c>
      <c r="J319" s="1301">
        <f>'G+T+D+C+CO'!N1235</f>
        <v>-1590.6104130414833</v>
      </c>
      <c r="K319" s="1301">
        <f>'G+T+D+C+CO'!O1235</f>
        <v>-50.289141466576986</v>
      </c>
      <c r="L319" s="1301">
        <f t="shared" si="17"/>
        <v>-42273.489837206202</v>
      </c>
    </row>
    <row r="320" spans="1:12">
      <c r="A320" s="1202">
        <v>319</v>
      </c>
      <c r="B320" s="1635" t="s">
        <v>2508</v>
      </c>
      <c r="C320" s="1635"/>
      <c r="D320" s="1648"/>
      <c r="E320" s="1301">
        <f ca="1">SUM(E319,E317,E315,E307,E300,E293,E291,E284,E276,E274)</f>
        <v>-524348979.29656339</v>
      </c>
      <c r="F320" s="1301">
        <f t="shared" ref="F320:K320" ca="1" si="18">SUM(F319,F317,F315,F307,F300,F293,F291,F284,F276,F274)</f>
        <v>-150517638.94217801</v>
      </c>
      <c r="G320" s="1301">
        <f t="shared" ca="1" si="18"/>
        <v>-189027933.81577137</v>
      </c>
      <c r="H320" s="1301">
        <f t="shared" ca="1" si="18"/>
        <v>-72999145.266443014</v>
      </c>
      <c r="I320" s="1301">
        <f t="shared" ca="1" si="18"/>
        <v>-83320385.866892219</v>
      </c>
      <c r="J320" s="1301">
        <f t="shared" ca="1" si="18"/>
        <v>-45479320.113713935</v>
      </c>
      <c r="K320" s="1301">
        <f t="shared" ca="1" si="18"/>
        <v>-4157571.4565640758</v>
      </c>
      <c r="L320" s="1301">
        <f t="shared" ca="1" si="17"/>
        <v>-1069850974.758126</v>
      </c>
    </row>
    <row r="321" spans="1:12">
      <c r="A321" s="1202">
        <v>320</v>
      </c>
      <c r="B321" s="1241" t="s">
        <v>2509</v>
      </c>
      <c r="C321" s="1239" t="s">
        <v>2509</v>
      </c>
      <c r="D321" s="1240">
        <v>151</v>
      </c>
      <c r="E321" s="1301">
        <f>'G+T+D+C+CO'!I1248</f>
        <v>6.8086276884004597E-10</v>
      </c>
      <c r="F321" s="1301">
        <f>'G+T+D+C+CO'!J1248</f>
        <v>1.9716534415055657E-10</v>
      </c>
      <c r="G321" s="1301">
        <f>'G+T+D+C+CO'!K1248</f>
        <v>3.2674006139350502E-10</v>
      </c>
      <c r="H321" s="1301">
        <f>'G+T+D+C+CO'!L1248</f>
        <v>1.2975916341622481E-10</v>
      </c>
      <c r="I321" s="1301">
        <f>'G+T+D+C+CO'!M1248</f>
        <v>1.7607557789500477E-10</v>
      </c>
      <c r="J321" s="1301">
        <f>'G+T+D+C+CO'!N1248</f>
        <v>5.9134323235576813E-11</v>
      </c>
      <c r="K321" s="1301">
        <f>'G+T+D+C+CO'!O1248</f>
        <v>1.8696057327059981E-12</v>
      </c>
      <c r="L321" s="1301">
        <f t="shared" si="17"/>
        <v>1.5716068446636198E-9</v>
      </c>
    </row>
    <row r="322" spans="1:12">
      <c r="A322" s="1202">
        <v>321</v>
      </c>
      <c r="B322" s="1649" t="s">
        <v>425</v>
      </c>
      <c r="C322" s="1649"/>
      <c r="D322" s="1650"/>
      <c r="E322" s="1301">
        <f>'G+T+D+C+CO'!I1248</f>
        <v>6.8086276884004597E-10</v>
      </c>
      <c r="F322" s="1301">
        <f>'G+T+D+C+CO'!J1248</f>
        <v>1.9716534415055657E-10</v>
      </c>
      <c r="G322" s="1301">
        <f>'G+T+D+C+CO'!K1248</f>
        <v>3.2674006139350502E-10</v>
      </c>
      <c r="H322" s="1301">
        <f>'G+T+D+C+CO'!L1248</f>
        <v>1.2975916341622481E-10</v>
      </c>
      <c r="I322" s="1301">
        <f>'G+T+D+C+CO'!M1248</f>
        <v>1.7607557789500477E-10</v>
      </c>
      <c r="J322" s="1301">
        <f>'G+T+D+C+CO'!N1248</f>
        <v>5.9134323235576813E-11</v>
      </c>
      <c r="K322" s="1301">
        <f>'G+T+D+C+CO'!O1248</f>
        <v>1.8696057327059981E-12</v>
      </c>
      <c r="L322" s="1301">
        <f t="shared" si="17"/>
        <v>1.5716068446636198E-9</v>
      </c>
    </row>
    <row r="323" spans="1:12">
      <c r="A323" s="1202">
        <v>322</v>
      </c>
      <c r="B323" s="1241" t="s">
        <v>2510</v>
      </c>
      <c r="C323" s="1239" t="s">
        <v>2510</v>
      </c>
      <c r="D323" s="1240">
        <v>154</v>
      </c>
      <c r="E323" s="1301">
        <f>'G+T+D+C+CO'!I1276</f>
        <v>4.0443019344047393E-5</v>
      </c>
      <c r="F323" s="1301">
        <f>'G+T+D+C+CO'!J1276</f>
        <v>1.1566565110285499E-5</v>
      </c>
      <c r="G323" s="1301">
        <f>'G+T+D+C+CO'!K1276</f>
        <v>1.6558966281267152E-5</v>
      </c>
      <c r="H323" s="1301">
        <f>'G+T+D+C+CO'!L1276</f>
        <v>6.4765356954671642E-6</v>
      </c>
      <c r="I323" s="1301">
        <f>'G+T+D+C+CO'!M1276</f>
        <v>8.1397126283138027E-6</v>
      </c>
      <c r="J323" s="1301">
        <f>'G+T+D+C+CO'!N1276</f>
        <v>3.4847111156446717E-6</v>
      </c>
      <c r="K323" s="1301">
        <f>'G+T+D+C+CO'!O1276</f>
        <v>2.1952454418071635E-7</v>
      </c>
      <c r="L323" s="1301">
        <f t="shared" si="17"/>
        <v>8.688903471920642E-5</v>
      </c>
    </row>
    <row r="324" spans="1:12">
      <c r="A324" s="1202">
        <v>323</v>
      </c>
      <c r="B324" s="1649" t="s">
        <v>2511</v>
      </c>
      <c r="C324" s="1649"/>
      <c r="D324" s="1650"/>
      <c r="E324" s="1301">
        <f>'G+T+D+C+CO'!I1276</f>
        <v>4.0443019344047393E-5</v>
      </c>
      <c r="F324" s="1301">
        <f>'G+T+D+C+CO'!J1276</f>
        <v>1.1566565110285499E-5</v>
      </c>
      <c r="G324" s="1301">
        <f>'G+T+D+C+CO'!K1276</f>
        <v>1.6558966281267152E-5</v>
      </c>
      <c r="H324" s="1301">
        <f>'G+T+D+C+CO'!L1276</f>
        <v>6.4765356954671642E-6</v>
      </c>
      <c r="I324" s="1301">
        <f>'G+T+D+C+CO'!M1276</f>
        <v>8.1397126283138027E-6</v>
      </c>
      <c r="J324" s="1301">
        <f>'G+T+D+C+CO'!N1276</f>
        <v>3.4847111156446717E-6</v>
      </c>
      <c r="K324" s="1301">
        <f>'G+T+D+C+CO'!O1276</f>
        <v>2.1952454418071635E-7</v>
      </c>
      <c r="L324" s="1301">
        <f t="shared" si="17"/>
        <v>8.688903471920642E-5</v>
      </c>
    </row>
    <row r="325" spans="1:12">
      <c r="A325" s="1202">
        <v>324</v>
      </c>
      <c r="B325" s="1241" t="s">
        <v>429</v>
      </c>
      <c r="C325" s="1239" t="s">
        <v>429</v>
      </c>
      <c r="D325" s="1240">
        <v>165</v>
      </c>
      <c r="E325" s="1301">
        <f>'G+T+D+C+CO'!I1287</f>
        <v>2.4501770887500672E-9</v>
      </c>
      <c r="F325" s="1301">
        <f>'G+T+D+C+CO'!J1287</f>
        <v>7.1008972052923912E-10</v>
      </c>
      <c r="G325" s="1301">
        <f>'G+T+D+C+CO'!K1287</f>
        <v>9.3786391984732975E-10</v>
      </c>
      <c r="H325" s="1301">
        <f>'G+T+D+C+CO'!L1287</f>
        <v>3.6484670511783078E-10</v>
      </c>
      <c r="I325" s="1301">
        <f>'G+T+D+C+CO'!M1287</f>
        <v>4.3081176307823898E-10</v>
      </c>
      <c r="J325" s="1301">
        <f>'G+T+D+C+CO'!N1287</f>
        <v>2.1119429837671362E-10</v>
      </c>
      <c r="K325" s="1301">
        <f>'G+T+D+C+CO'!O1287</f>
        <v>1.7290664685712014E-11</v>
      </c>
      <c r="L325" s="1301">
        <f t="shared" ref="L325:L350" si="19">SUM(E325:K325)</f>
        <v>5.122274160385131E-9</v>
      </c>
    </row>
    <row r="326" spans="1:12">
      <c r="A326" s="1202">
        <v>325</v>
      </c>
      <c r="B326" s="1649" t="s">
        <v>2512</v>
      </c>
      <c r="C326" s="1649"/>
      <c r="D326" s="1650"/>
      <c r="E326" s="1301">
        <f>'G+T+D+C+CO'!I1287</f>
        <v>2.4501770887500672E-9</v>
      </c>
      <c r="F326" s="1301">
        <f>'G+T+D+C+CO'!J1287</f>
        <v>7.1008972052923912E-10</v>
      </c>
      <c r="G326" s="1301">
        <f>'G+T+D+C+CO'!K1287</f>
        <v>9.3786391984732975E-10</v>
      </c>
      <c r="H326" s="1301">
        <f>'G+T+D+C+CO'!L1287</f>
        <v>3.6484670511783078E-10</v>
      </c>
      <c r="I326" s="1301">
        <f>'G+T+D+C+CO'!M1287</f>
        <v>4.3081176307823898E-10</v>
      </c>
      <c r="J326" s="1301">
        <f>'G+T+D+C+CO'!N1287</f>
        <v>2.1119429837671362E-10</v>
      </c>
      <c r="K326" s="1301">
        <f>'G+T+D+C+CO'!O1287</f>
        <v>1.7290664685712014E-11</v>
      </c>
      <c r="L326" s="1301">
        <f t="shared" si="19"/>
        <v>5.122274160385131E-9</v>
      </c>
    </row>
    <row r="327" spans="1:12">
      <c r="A327" s="1202">
        <v>326</v>
      </c>
      <c r="B327" s="1635" t="s">
        <v>2513</v>
      </c>
      <c r="C327" s="1635"/>
      <c r="D327" s="1648"/>
      <c r="E327" s="1301">
        <f>SUM(E326,E324,E322)</f>
        <v>4.0446150383904987E-5</v>
      </c>
      <c r="F327" s="1301">
        <f t="shared" ref="F327:K327" si="20">SUM(F326,F324,F322)</f>
        <v>1.1567472365350178E-5</v>
      </c>
      <c r="G327" s="1301">
        <f t="shared" si="20"/>
        <v>1.656023088524839E-5</v>
      </c>
      <c r="H327" s="1301">
        <f t="shared" si="20"/>
        <v>6.4770303013356975E-6</v>
      </c>
      <c r="I327" s="1301">
        <f t="shared" si="20"/>
        <v>8.1403195156547755E-6</v>
      </c>
      <c r="J327" s="1301">
        <f t="shared" si="20"/>
        <v>3.484981444266284E-6</v>
      </c>
      <c r="K327" s="1301">
        <f t="shared" si="20"/>
        <v>2.1954370445113476E-7</v>
      </c>
      <c r="L327" s="1301">
        <f t="shared" si="19"/>
        <v>8.6895728600211442E-5</v>
      </c>
    </row>
    <row r="328" spans="1:12" outlineLevel="2">
      <c r="A328" s="1202">
        <v>327</v>
      </c>
      <c r="B328" s="1624" t="s">
        <v>2514</v>
      </c>
      <c r="C328" s="1222" t="s">
        <v>2515</v>
      </c>
      <c r="D328" s="1236">
        <v>182.3</v>
      </c>
      <c r="E328" s="1301">
        <f>'G+T+D+C+CO'!I1299</f>
        <v>169931.88397108953</v>
      </c>
      <c r="F328" s="1301">
        <f>'G+T+D+C+CO'!J1299</f>
        <v>49209.15038781261</v>
      </c>
      <c r="G328" s="1301">
        <f>'G+T+D+C+CO'!K1299</f>
        <v>81548.818267770272</v>
      </c>
      <c r="H328" s="1301">
        <f>'G+T+D+C+CO'!L1299</f>
        <v>32385.702539437556</v>
      </c>
      <c r="I328" s="1301">
        <f>'G+T+D+C+CO'!M1299</f>
        <v>43945.499801628532</v>
      </c>
      <c r="J328" s="1301">
        <f>'G+T+D+C+CO'!N1299</f>
        <v>14758.931483207143</v>
      </c>
      <c r="K328" s="1301">
        <f>'G+T+D+C+CO'!O1299</f>
        <v>466.62211385583583</v>
      </c>
      <c r="L328" s="1301">
        <f t="shared" si="19"/>
        <v>392246.60856480151</v>
      </c>
    </row>
    <row r="329" spans="1:12" outlineLevel="2">
      <c r="A329" s="1202">
        <v>328</v>
      </c>
      <c r="B329" s="1625"/>
      <c r="C329" s="1224" t="s">
        <v>2516</v>
      </c>
      <c r="D329" s="1215">
        <v>186</v>
      </c>
      <c r="E329" s="1301">
        <f>'G+T+D+C+CO'!I1313</f>
        <v>-1.6127395062415283E-9</v>
      </c>
      <c r="F329" s="1301">
        <f>'G+T+D+C+CO'!J1313</f>
        <v>-4.6701972016333198E-10</v>
      </c>
      <c r="G329" s="1301">
        <f>'G+T+D+C+CO'!K1313</f>
        <v>-7.7393952114435976E-10</v>
      </c>
      <c r="H329" s="1301">
        <f>'G+T+D+C+CO'!L1313</f>
        <v>-3.0735669317726954E-10</v>
      </c>
      <c r="I329" s="1301">
        <f>'G+T+D+C+CO'!M1313</f>
        <v>-4.17065014495297E-10</v>
      </c>
      <c r="J329" s="1301">
        <f>'G+T+D+C+CO'!N1313</f>
        <v>-1.4006972274214013E-10</v>
      </c>
      <c r="K329" s="1301">
        <f>'G+T+D+C+CO'!O1313</f>
        <v>-4.4284798115300617E-12</v>
      </c>
      <c r="L329" s="1301">
        <f t="shared" si="19"/>
        <v>-3.7226186577754569E-9</v>
      </c>
    </row>
    <row r="330" spans="1:12">
      <c r="A330" s="1202">
        <v>329</v>
      </c>
      <c r="B330" s="1626"/>
      <c r="C330" s="1225" t="s">
        <v>2517</v>
      </c>
      <c r="D330" s="1237">
        <v>190</v>
      </c>
      <c r="E330" s="1301">
        <f ca="1">'G+T+D+C+CO'!I1363</f>
        <v>9210106.4411541745</v>
      </c>
      <c r="F330" s="1301">
        <f ca="1">'G+T+D+C+CO'!J1363</f>
        <v>2602719.8465192914</v>
      </c>
      <c r="G330" s="1301">
        <f ca="1">'G+T+D+C+CO'!K1363</f>
        <v>4058969.6652188562</v>
      </c>
      <c r="H330" s="1301">
        <f ca="1">'G+T+D+C+CO'!L1363</f>
        <v>1610521.6484379324</v>
      </c>
      <c r="I330" s="1301">
        <f ca="1">'G+T+D+C+CO'!M1363</f>
        <v>2158129.5128796408</v>
      </c>
      <c r="J330" s="1301">
        <f ca="1">'G+T+D+C+CO'!N1363</f>
        <v>764939.13032243261</v>
      </c>
      <c r="K330" s="1301">
        <f ca="1">'G+T+D+C+CO'!O1363</f>
        <v>38950.001090255631</v>
      </c>
      <c r="L330" s="1301">
        <f t="shared" ca="1" si="19"/>
        <v>20444336.245622583</v>
      </c>
    </row>
    <row r="331" spans="1:12">
      <c r="A331" s="1202">
        <v>330</v>
      </c>
      <c r="B331" s="1627" t="s">
        <v>2518</v>
      </c>
      <c r="C331" s="1628"/>
      <c r="D331" s="1629"/>
      <c r="E331" s="1301">
        <f ca="1">SUM(E328:E330)</f>
        <v>9380038.3251252621</v>
      </c>
      <c r="F331" s="1301">
        <f t="shared" ref="F331:K331" ca="1" si="21">SUM(F328:F330)</f>
        <v>2651928.9969071033</v>
      </c>
      <c r="G331" s="1301">
        <f t="shared" ca="1" si="21"/>
        <v>4140518.4834866258</v>
      </c>
      <c r="H331" s="1301">
        <f t="shared" ca="1" si="21"/>
        <v>1642907.3509773696</v>
      </c>
      <c r="I331" s="1301">
        <f t="shared" ca="1" si="21"/>
        <v>2202075.0126812691</v>
      </c>
      <c r="J331" s="1301">
        <f t="shared" ca="1" si="21"/>
        <v>779698.06180563965</v>
      </c>
      <c r="K331" s="1301">
        <f t="shared" ca="1" si="21"/>
        <v>39416.623204111464</v>
      </c>
      <c r="L331" s="1301">
        <f t="shared" ca="1" si="19"/>
        <v>20836582.854187381</v>
      </c>
    </row>
    <row r="332" spans="1:12" outlineLevel="1">
      <c r="A332" s="1202">
        <v>331</v>
      </c>
      <c r="B332" s="1630" t="s">
        <v>2519</v>
      </c>
      <c r="C332" s="1217" t="s">
        <v>2520</v>
      </c>
      <c r="D332" s="1230">
        <v>228.1</v>
      </c>
      <c r="E332" s="1301">
        <f>'G+T+D+C+CO'!I1334</f>
        <v>3910.9263030801103</v>
      </c>
      <c r="F332" s="1301">
        <f>'G+T+D+C+CO'!J1334</f>
        <v>1133.4317745095393</v>
      </c>
      <c r="G332" s="1301">
        <f>'G+T+D+C+CO'!K1334</f>
        <v>1497.0006411707525</v>
      </c>
      <c r="H332" s="1301">
        <f>'G+T+D+C+CO'!L1334</f>
        <v>582.36140652402787</v>
      </c>
      <c r="I332" s="1301">
        <f>'G+T+D+C+CO'!M1334</f>
        <v>687.65358374913308</v>
      </c>
      <c r="J332" s="1301">
        <f>'G+T+D+C+CO'!N1334</f>
        <v>337.10434252872557</v>
      </c>
      <c r="K332" s="1301">
        <f>'G+T+D+C+CO'!O1334</f>
        <v>27.599031771040856</v>
      </c>
      <c r="L332" s="1301">
        <f t="shared" si="19"/>
        <v>8176.0770833333299</v>
      </c>
    </row>
    <row r="333" spans="1:12" outlineLevel="1">
      <c r="A333" s="1202">
        <v>332</v>
      </c>
      <c r="B333" s="1631"/>
      <c r="C333" s="1219" t="s">
        <v>2521</v>
      </c>
      <c r="D333" s="1231">
        <v>228.2</v>
      </c>
      <c r="E333" s="1301">
        <f>'G+T+D+C+CO'!I1336</f>
        <v>0</v>
      </c>
      <c r="F333" s="1301">
        <f>'G+T+D+C+CO'!J1336</f>
        <v>0</v>
      </c>
      <c r="G333" s="1301">
        <f>'G+T+D+C+CO'!K1336</f>
        <v>0</v>
      </c>
      <c r="H333" s="1301">
        <f>'G+T+D+C+CO'!L1336</f>
        <v>0</v>
      </c>
      <c r="I333" s="1301">
        <f>'G+T+D+C+CO'!M1336</f>
        <v>0</v>
      </c>
      <c r="J333" s="1301">
        <f>'G+T+D+C+CO'!N1336</f>
        <v>0</v>
      </c>
      <c r="K333" s="1301">
        <f>'G+T+D+C+CO'!O1336</f>
        <v>0</v>
      </c>
      <c r="L333" s="1301">
        <f t="shared" si="19"/>
        <v>0</v>
      </c>
    </row>
    <row r="334" spans="1:12" outlineLevel="1">
      <c r="A334" s="1202">
        <v>333</v>
      </c>
      <c r="B334" s="1631"/>
      <c r="C334" s="1219" t="s">
        <v>2522</v>
      </c>
      <c r="D334" s="1231">
        <v>228.3</v>
      </c>
      <c r="E334" s="1301">
        <f>'G+T+D+C+CO'!I1338</f>
        <v>-70082.653229888761</v>
      </c>
      <c r="F334" s="1301">
        <f>'G+T+D+C+CO'!J1338</f>
        <v>-20310.765239971442</v>
      </c>
      <c r="G334" s="1301">
        <f>'G+T+D+C+CO'!K1338</f>
        <v>-26825.812784420028</v>
      </c>
      <c r="H334" s="1301">
        <f>'G+T+D+C+CO'!L1338</f>
        <v>-10435.74574027398</v>
      </c>
      <c r="I334" s="1301">
        <f>'G+T+D+C+CO'!M1338</f>
        <v>-12322.550699619667</v>
      </c>
      <c r="J334" s="1301">
        <f>'G+T+D+C+CO'!N1338</f>
        <v>-6040.8110275880044</v>
      </c>
      <c r="K334" s="1301">
        <f>'G+T+D+C+CO'!O1338</f>
        <v>-494.56656126892995</v>
      </c>
      <c r="L334" s="1301">
        <f t="shared" si="19"/>
        <v>-146512.90528303082</v>
      </c>
    </row>
    <row r="335" spans="1:12" outlineLevel="1">
      <c r="A335" s="1202">
        <v>334</v>
      </c>
      <c r="B335" s="1631"/>
      <c r="C335" s="1219" t="s">
        <v>2523</v>
      </c>
      <c r="D335" s="1231">
        <v>228.4</v>
      </c>
      <c r="E335" s="1301">
        <f>'G+T+D+C+CO'!I1342+'G+T+D+C+CO'!I1345</f>
        <v>-22552.644706234511</v>
      </c>
      <c r="F335" s="1301">
        <f>'G+T+D+C+CO'!J1342+'G+T+D+C+CO'!J1345</f>
        <v>-6530.831407605705</v>
      </c>
      <c r="G335" s="1301">
        <f>'G+T+D+C+CO'!K1342+'G+T+D+C+CO'!K1345</f>
        <v>-10822.816069756522</v>
      </c>
      <c r="H335" s="1301">
        <f>'G+T+D+C+CO'!L1342+'G+T+D+C+CO'!L1345</f>
        <v>-4298.0941884807908</v>
      </c>
      <c r="I335" s="1301">
        <f>'G+T+D+C+CO'!M1342+'G+T+D+C+CO'!M1345</f>
        <v>-5832.261846944748</v>
      </c>
      <c r="J335" s="1301">
        <f>'G+T+D+C+CO'!N1342+'G+T+D+C+CO'!N1345</f>
        <v>-1958.7432929364663</v>
      </c>
      <c r="K335" s="1301">
        <f>'G+T+D+C+CO'!O1342+'G+T+D+C+CO'!O1345</f>
        <v>-61.928123786664671</v>
      </c>
      <c r="L335" s="1301">
        <f t="shared" si="19"/>
        <v>-52057.319635745414</v>
      </c>
    </row>
    <row r="336" spans="1:12">
      <c r="A336" s="1202">
        <v>335</v>
      </c>
      <c r="B336" s="1632"/>
      <c r="C336" s="1220" t="s">
        <v>2524</v>
      </c>
      <c r="D336" s="1221">
        <v>230</v>
      </c>
      <c r="E336" s="1301">
        <v>0</v>
      </c>
      <c r="F336" s="1301">
        <v>0</v>
      </c>
      <c r="G336" s="1301">
        <v>0</v>
      </c>
      <c r="H336" s="1301">
        <v>0</v>
      </c>
      <c r="I336" s="1301">
        <v>0</v>
      </c>
      <c r="J336" s="1301">
        <v>0</v>
      </c>
      <c r="K336" s="1301">
        <v>0</v>
      </c>
      <c r="L336" s="1301">
        <f t="shared" si="19"/>
        <v>0</v>
      </c>
    </row>
    <row r="337" spans="1:12">
      <c r="A337" s="1202">
        <v>336</v>
      </c>
      <c r="B337" s="1627" t="s">
        <v>2519</v>
      </c>
      <c r="C337" s="1633"/>
      <c r="D337" s="1634"/>
      <c r="E337" s="1301">
        <v>0</v>
      </c>
      <c r="F337" s="1301">
        <v>0</v>
      </c>
      <c r="G337" s="1301">
        <v>0</v>
      </c>
      <c r="H337" s="1301">
        <v>0</v>
      </c>
      <c r="I337" s="1301">
        <v>0</v>
      </c>
      <c r="J337" s="1301">
        <v>0</v>
      </c>
      <c r="K337" s="1301">
        <v>0</v>
      </c>
      <c r="L337" s="1301">
        <f t="shared" si="19"/>
        <v>0</v>
      </c>
    </row>
    <row r="338" spans="1:12">
      <c r="A338" s="1202">
        <v>337</v>
      </c>
      <c r="B338" s="1242" t="s">
        <v>2525</v>
      </c>
      <c r="C338" s="1243" t="s">
        <v>2525</v>
      </c>
      <c r="D338" s="1244">
        <v>235</v>
      </c>
      <c r="E338" s="1301">
        <f>'G+T+D+C+CO'!I1332</f>
        <v>-184716.46987378917</v>
      </c>
      <c r="F338" s="1301">
        <f>'G+T+D+C+CO'!J1332</f>
        <v>-57943.612633432553</v>
      </c>
      <c r="G338" s="1301">
        <f>'G+T+D+C+CO'!K1332</f>
        <v>-155300.72034329985</v>
      </c>
      <c r="H338" s="1301">
        <f>'G+T+D+C+CO'!L1332</f>
        <v>0</v>
      </c>
      <c r="I338" s="1301">
        <f>'G+T+D+C+CO'!M1332</f>
        <v>0</v>
      </c>
      <c r="J338" s="1301">
        <f>'G+T+D+C+CO'!N1332</f>
        <v>-10305.051185212256</v>
      </c>
      <c r="K338" s="1301">
        <f>'G+T+D+C+CO'!O1332</f>
        <v>-124.77846426605456</v>
      </c>
      <c r="L338" s="1301">
        <f t="shared" si="19"/>
        <v>-408390.63249999989</v>
      </c>
    </row>
    <row r="339" spans="1:12">
      <c r="A339" s="1202">
        <v>338</v>
      </c>
      <c r="B339" s="1635" t="s">
        <v>2526</v>
      </c>
      <c r="C339" s="1636"/>
      <c r="D339" s="1637"/>
      <c r="E339" s="1301">
        <f ca="1">SUM(E331:E338)</f>
        <v>9106597.4836184289</v>
      </c>
      <c r="F339" s="1301">
        <f t="shared" ref="F339:K339" ca="1" si="22">SUM(F331:F338)</f>
        <v>2568277.2194006033</v>
      </c>
      <c r="G339" s="1301">
        <f t="shared" ca="1" si="22"/>
        <v>3949066.1349303205</v>
      </c>
      <c r="H339" s="1301">
        <f t="shared" ca="1" si="22"/>
        <v>1628755.8724551387</v>
      </c>
      <c r="I339" s="1301">
        <f t="shared" ca="1" si="22"/>
        <v>2184607.853718454</v>
      </c>
      <c r="J339" s="1301">
        <f t="shared" ca="1" si="22"/>
        <v>761730.56064243172</v>
      </c>
      <c r="K339" s="1301">
        <f t="shared" ca="1" si="22"/>
        <v>38762.949086560853</v>
      </c>
      <c r="L339" s="1301">
        <f t="shared" ca="1" si="19"/>
        <v>20237798.073851939</v>
      </c>
    </row>
    <row r="340" spans="1:12" outlineLevel="1">
      <c r="A340" s="1202">
        <v>339</v>
      </c>
      <c r="B340" s="1638" t="s">
        <v>2527</v>
      </c>
      <c r="C340" s="1217" t="s">
        <v>2528</v>
      </c>
      <c r="D340" s="1218">
        <v>253</v>
      </c>
      <c r="E340" s="1301">
        <f>'G+T+D+C+CO'!I1349+'G+T+D+C+CO'!I1351</f>
        <v>-2799122.4181469781</v>
      </c>
      <c r="F340" s="1301">
        <f>'G+T+D+C+CO'!J1349+'G+T+D+C+CO'!J1351</f>
        <v>-810574.40669536986</v>
      </c>
      <c r="G340" s="1301">
        <f>'G+T+D+C+CO'!K1349+'G+T+D+C+CO'!K1351</f>
        <v>-1343274.2582053889</v>
      </c>
      <c r="H340" s="1301">
        <f>'G+T+D+C+CO'!L1349+'G+T+D+C+CO'!L1351</f>
        <v>-533458.13561980927</v>
      </c>
      <c r="I340" s="1301">
        <f>'G+T+D+C+CO'!M1349+'G+T+D+C+CO'!M1351</f>
        <v>-723871.41716347612</v>
      </c>
      <c r="J340" s="1301">
        <f>'G+T+D+C+CO'!N1349+'G+T+D+C+CO'!N1351</f>
        <v>-243109.5037442694</v>
      </c>
      <c r="K340" s="1301">
        <f>'G+T+D+C+CO'!O1349+'G+T+D+C+CO'!O1351</f>
        <v>-7686.2116112313179</v>
      </c>
      <c r="L340" s="1301">
        <f t="shared" si="19"/>
        <v>-6461096.3511865223</v>
      </c>
    </row>
    <row r="341" spans="1:12" ht="31.35" outlineLevel="1">
      <c r="A341" s="1202">
        <v>340</v>
      </c>
      <c r="B341" s="1639"/>
      <c r="C341" s="1219" t="s">
        <v>2529</v>
      </c>
      <c r="D341" s="1213">
        <v>281</v>
      </c>
      <c r="E341" s="1301">
        <f ca="1">'G+T+D+C+CO'!I1365</f>
        <v>-1.1005564319167178E-2</v>
      </c>
      <c r="F341" s="1301">
        <f ca="1">'G+T+D+C+CO'!J1365</f>
        <v>-3.2884049786512486E-3</v>
      </c>
      <c r="G341" s="1301">
        <f ca="1">'G+T+D+C+CO'!K1365</f>
        <v>-5.4342724338233058E-3</v>
      </c>
      <c r="H341" s="1301">
        <f ca="1">'G+T+D+C+CO'!L1365</f>
        <v>-2.1686802882517737E-3</v>
      </c>
      <c r="I341" s="1301">
        <f ca="1">'G+T+D+C+CO'!M1365</f>
        <v>-2.902934238252065E-3</v>
      </c>
      <c r="J341" s="1301">
        <f ca="1">'G+T+D+C+CO'!N1365</f>
        <v>-9.6264965103007446E-4</v>
      </c>
      <c r="K341" s="1301">
        <f ca="1">'G+T+D+C+CO'!O1365</f>
        <v>-3.5513112573848603E-5</v>
      </c>
      <c r="L341" s="1301">
        <f t="shared" ca="1" si="19"/>
        <v>-2.579801902174949E-2</v>
      </c>
    </row>
    <row r="342" spans="1:12" outlineLevel="1">
      <c r="A342" s="1202">
        <v>341</v>
      </c>
      <c r="B342" s="1639"/>
      <c r="C342" s="1219" t="s">
        <v>2530</v>
      </c>
      <c r="D342" s="1213">
        <v>282</v>
      </c>
      <c r="E342" s="1301">
        <f ca="1">'G+T+D+C+CO'!I1378</f>
        <v>-90004752.974425688</v>
      </c>
      <c r="F342" s="1301">
        <f ca="1">'G+T+D+C+CO'!J1378</f>
        <v>-25760363.012068946</v>
      </c>
      <c r="G342" s="1301">
        <f ca="1">'G+T+D+C+CO'!K1378</f>
        <v>-32888155.956149783</v>
      </c>
      <c r="H342" s="1301">
        <f ca="1">'G+T+D+C+CO'!L1378</f>
        <v>-12770763.053619256</v>
      </c>
      <c r="I342" s="1301">
        <f ca="1">'G+T+D+C+CO'!M1378</f>
        <v>-14974919.181502035</v>
      </c>
      <c r="J342" s="1301">
        <f ca="1">'G+T+D+C+CO'!N1378</f>
        <v>-7550748.3036805028</v>
      </c>
      <c r="K342" s="1301">
        <f ca="1">'G+T+D+C+CO'!O1378</f>
        <v>-676938.62952696183</v>
      </c>
      <c r="L342" s="1301">
        <f t="shared" ca="1" si="19"/>
        <v>-184626641.11097321</v>
      </c>
    </row>
    <row r="343" spans="1:12" ht="15.75" customHeight="1" outlineLevel="1">
      <c r="A343" s="1202">
        <v>342</v>
      </c>
      <c r="B343" s="1639"/>
      <c r="C343" s="1219" t="s">
        <v>2531</v>
      </c>
      <c r="D343" s="1213">
        <v>283</v>
      </c>
      <c r="E343" s="1301">
        <f ca="1">'G+T+D+C+CO'!I1390</f>
        <v>-361888.212166515</v>
      </c>
      <c r="F343" s="1301">
        <f ca="1">'G+T+D+C+CO'!J1390</f>
        <v>-103234.65518989618</v>
      </c>
      <c r="G343" s="1301">
        <f ca="1">'G+T+D+C+CO'!K1390</f>
        <v>-146574.59222605903</v>
      </c>
      <c r="H343" s="1301">
        <f ca="1">'G+T+D+C+CO'!L1390</f>
        <v>-57517.994162462011</v>
      </c>
      <c r="I343" s="1301">
        <f ca="1">'G+T+D+C+CO'!M1390</f>
        <v>-71984.974032008497</v>
      </c>
      <c r="J343" s="1301">
        <f ca="1">'G+T+D+C+CO'!N1390</f>
        <v>-30358.673838384657</v>
      </c>
      <c r="K343" s="1301">
        <f ca="1">'G+T+D+C+CO'!O1390</f>
        <v>-2044.3585288660904</v>
      </c>
      <c r="L343" s="1301">
        <f t="shared" ca="1" si="19"/>
        <v>-773603.46014419163</v>
      </c>
    </row>
    <row r="344" spans="1:12" ht="15.75" customHeight="1" outlineLevel="1">
      <c r="A344" s="1202">
        <v>343</v>
      </c>
      <c r="B344" s="1639"/>
      <c r="C344" s="1219" t="s">
        <v>2532</v>
      </c>
      <c r="D344" s="1213">
        <v>255</v>
      </c>
      <c r="E344" s="1301">
        <f ca="1">'G+T+D+C+CO'!I1392</f>
        <v>-7158.9677294261273</v>
      </c>
      <c r="F344" s="1301">
        <f ca="1">'G+T+D+C+CO'!J1392</f>
        <v>-2065.2055183696671</v>
      </c>
      <c r="G344" s="1301">
        <f ca="1">'G+T+D+C+CO'!K1392</f>
        <v>-2731.1351535877352</v>
      </c>
      <c r="H344" s="1301">
        <f ca="1">'G+T+D+C+CO'!L1392</f>
        <v>-1063.8643964035048</v>
      </c>
      <c r="I344" s="1301">
        <f ca="1">'G+T+D+C+CO'!M1392</f>
        <v>-1267.6901722314244</v>
      </c>
      <c r="J344" s="1301">
        <f ca="1">'G+T+D+C+CO'!N1392</f>
        <v>-606.81492131939945</v>
      </c>
      <c r="K344" s="1301">
        <f ca="1">'G+T+D+C+CO'!O1392</f>
        <v>-49.660796607561338</v>
      </c>
      <c r="L344" s="1301">
        <f t="shared" ca="1" si="19"/>
        <v>-14943.338687945419</v>
      </c>
    </row>
    <row r="345" spans="1:12" outlineLevel="1">
      <c r="A345" s="1202">
        <v>344</v>
      </c>
      <c r="B345" s="1639"/>
      <c r="C345" s="1219" t="s">
        <v>2533</v>
      </c>
      <c r="D345" s="1213">
        <v>252</v>
      </c>
      <c r="E345" s="1301">
        <f>'G+T+D+C+CO'!I1347</f>
        <v>-3536416.8387639695</v>
      </c>
      <c r="F345" s="1301">
        <f>'G+T+D+C+CO'!J1347</f>
        <v>-2851322.2818151568</v>
      </c>
      <c r="G345" s="1301">
        <f>'G+T+D+C+CO'!K1347</f>
        <v>-497726.82819694333</v>
      </c>
      <c r="H345" s="1301">
        <f>'G+T+D+C+CO'!L1347</f>
        <v>0</v>
      </c>
      <c r="I345" s="1301">
        <f>'G+T+D+C+CO'!M1347</f>
        <v>0</v>
      </c>
      <c r="J345" s="1301">
        <f>'G+T+D+C+CO'!N1347</f>
        <v>-440094.29665294307</v>
      </c>
      <c r="K345" s="1301">
        <f>'G+T+D+C+CO'!O1347</f>
        <v>-499596.40386437526</v>
      </c>
      <c r="L345" s="1301">
        <f t="shared" si="19"/>
        <v>-7825156.6492933882</v>
      </c>
    </row>
    <row r="346" spans="1:12">
      <c r="A346" s="1202">
        <v>345</v>
      </c>
      <c r="B346" s="1640"/>
      <c r="C346" s="1220" t="s">
        <v>2534</v>
      </c>
      <c r="D346" s="1221">
        <v>254</v>
      </c>
      <c r="E346" s="1301">
        <f>'G+T+D+C+CO'!I1340</f>
        <v>-38418456.566395707</v>
      </c>
      <c r="F346" s="1301">
        <f>'G+T+D+C+CO'!J1340</f>
        <v>-11125278.921553358</v>
      </c>
      <c r="G346" s="1301">
        <f>'G+T+D+C+CO'!K1340</f>
        <v>-18436679.800444283</v>
      </c>
      <c r="H346" s="1301">
        <f>'G+T+D+C+CO'!L1340</f>
        <v>-7321808.4641212467</v>
      </c>
      <c r="I346" s="1301">
        <f>'G+T+D+C+CO'!M1340</f>
        <v>-9935264.8600344472</v>
      </c>
      <c r="J346" s="1301">
        <f>'G+T+D+C+CO'!N1340</f>
        <v>-3336721.4845359451</v>
      </c>
      <c r="K346" s="1301">
        <f>'G+T+D+C+CO'!O1340</f>
        <v>-105494.63111431211</v>
      </c>
      <c r="L346" s="1301">
        <f t="shared" si="19"/>
        <v>-88679704.728199318</v>
      </c>
    </row>
    <row r="347" spans="1:12">
      <c r="A347" s="1202">
        <v>346</v>
      </c>
      <c r="B347" s="1627" t="s">
        <v>2535</v>
      </c>
      <c r="C347" s="1633"/>
      <c r="D347" s="1634"/>
      <c r="E347" s="1301">
        <f ca="1">SUM(E340:E346)</f>
        <v>-135127795.98863384</v>
      </c>
      <c r="F347" s="1301">
        <f t="shared" ref="F347:K347" ca="1" si="23">SUM(F340:F346)</f>
        <v>-40652838.486129507</v>
      </c>
      <c r="G347" s="1301">
        <f t="shared" ca="1" si="23"/>
        <v>-53315142.575810313</v>
      </c>
      <c r="H347" s="1301">
        <f t="shared" ca="1" si="23"/>
        <v>-20684611.514087856</v>
      </c>
      <c r="I347" s="1301">
        <f t="shared" ca="1" si="23"/>
        <v>-25707308.125807133</v>
      </c>
      <c r="J347" s="1301">
        <f t="shared" ca="1" si="23"/>
        <v>-11601639.078336013</v>
      </c>
      <c r="K347" s="1301">
        <f t="shared" ca="1" si="23"/>
        <v>-1291809.8954778675</v>
      </c>
      <c r="L347" s="1301">
        <f t="shared" ca="1" si="19"/>
        <v>-288381145.6642825</v>
      </c>
    </row>
    <row r="348" spans="1:12">
      <c r="A348" s="1202">
        <v>347</v>
      </c>
      <c r="B348" s="1245" t="s">
        <v>2536</v>
      </c>
      <c r="C348" s="1239" t="s">
        <v>2536</v>
      </c>
      <c r="D348" s="1240" t="s">
        <v>2537</v>
      </c>
      <c r="E348" s="1301">
        <f ca="1">'G+T+D+C+CO'!I1315+'G+T+D+C+CO'!I1318</f>
        <v>14295686.489275321</v>
      </c>
      <c r="F348" s="1301">
        <f ca="1">'G+T+D+C+CO'!J1315+'G+T+D+C+CO'!J1318</f>
        <v>4190626.8889958924</v>
      </c>
      <c r="G348" s="1301">
        <f ca="1">'G+T+D+C+CO'!K1315+'G+T+D+C+CO'!K1318</f>
        <v>5472769.9874296878</v>
      </c>
      <c r="H348" s="1301">
        <f ca="1">'G+T+D+C+CO'!L1315+'G+T+D+C+CO'!L1318</f>
        <v>2113586.6421255032</v>
      </c>
      <c r="I348" s="1301">
        <f ca="1">'G+T+D+C+CO'!M1315+'G+T+D+C+CO'!M1318</f>
        <v>2482161.8381786668</v>
      </c>
      <c r="J348" s="1301">
        <f ca="1">'G+T+D+C+CO'!N1315+'G+T+D+C+CO'!N1318</f>
        <v>1214045.9774538099</v>
      </c>
      <c r="K348" s="1301">
        <f ca="1">'G+T+D+C+CO'!O1315+'G+T+D+C+CO'!O1318</f>
        <v>104790.59373168534</v>
      </c>
      <c r="L348" s="1301">
        <f t="shared" ca="1" si="19"/>
        <v>29873668.417190567</v>
      </c>
    </row>
    <row r="349" spans="1:12">
      <c r="A349" s="1202">
        <v>348</v>
      </c>
      <c r="B349" s="1627" t="s">
        <v>2538</v>
      </c>
      <c r="C349" s="1641"/>
      <c r="D349" s="1642"/>
      <c r="E349" s="1301">
        <f ca="1">E348</f>
        <v>14295686.489275321</v>
      </c>
      <c r="F349" s="1301">
        <f t="shared" ref="F349:K349" ca="1" si="24">F348</f>
        <v>4190626.8889958924</v>
      </c>
      <c r="G349" s="1301">
        <f t="shared" ca="1" si="24"/>
        <v>5472769.9874296878</v>
      </c>
      <c r="H349" s="1301">
        <f t="shared" ca="1" si="24"/>
        <v>2113586.6421255032</v>
      </c>
      <c r="I349" s="1301">
        <f t="shared" ca="1" si="24"/>
        <v>2482161.8381786668</v>
      </c>
      <c r="J349" s="1301">
        <f t="shared" ca="1" si="24"/>
        <v>1214045.9774538099</v>
      </c>
      <c r="K349" s="1301">
        <f t="shared" ca="1" si="24"/>
        <v>104790.59373168534</v>
      </c>
      <c r="L349" s="1301">
        <f t="shared" ca="1" si="19"/>
        <v>29873668.417190567</v>
      </c>
    </row>
    <row r="350" spans="1:12">
      <c r="A350" s="1202">
        <v>349</v>
      </c>
      <c r="B350" s="1643" t="s">
        <v>2539</v>
      </c>
      <c r="C350" s="1643"/>
      <c r="D350" s="1644"/>
      <c r="E350" s="1301">
        <f ca="1">'G+T+D+C+CO'!I56</f>
        <v>525766280.19777727</v>
      </c>
      <c r="F350" s="1301">
        <f ca="1">'G+T+D+C+CO'!J56</f>
        <v>151288597.99849561</v>
      </c>
      <c r="G350" s="1301">
        <f ca="1">'G+T+D+C+CO'!K56</f>
        <v>202538285.79624212</v>
      </c>
      <c r="H350" s="1301">
        <f ca="1">'G+T+D+C+CO'!L56</f>
        <v>79279113.44307743</v>
      </c>
      <c r="I350" s="1301">
        <f ca="1">'G+T+D+C+CO'!M56</f>
        <v>93784460.956657544</v>
      </c>
      <c r="J350" s="1301">
        <f ca="1">'G+T+D+C+CO'!N56</f>
        <v>44466877.944419958</v>
      </c>
      <c r="K350" s="1301">
        <f ca="1">'G+T+D+C+CO'!O56</f>
        <v>3300730.3637090898</v>
      </c>
      <c r="L350" s="1301">
        <f t="shared" ca="1" si="19"/>
        <v>1100424346.7003789</v>
      </c>
    </row>
    <row r="351" spans="1:12">
      <c r="B351" s="1246"/>
      <c r="C351" s="1247"/>
      <c r="D351" s="1215"/>
    </row>
    <row r="352" spans="1:12">
      <c r="B352" s="1645" t="s">
        <v>2540</v>
      </c>
      <c r="C352" s="1646"/>
      <c r="D352" s="1647"/>
      <c r="E352" s="1301">
        <f ca="1">'Class Summary'!F82</f>
        <v>14383893.246684879</v>
      </c>
      <c r="F352" s="1301">
        <f ca="1">'Class Summary'!G82</f>
        <v>-34109.15718241781</v>
      </c>
      <c r="G352" s="1301">
        <f ca="1">'Class Summary'!H82</f>
        <v>2043187.366018787</v>
      </c>
      <c r="H352" s="1301">
        <f ca="1">'Class Summary'!I82</f>
        <v>2737740.505575899</v>
      </c>
      <c r="I352" s="1301">
        <f ca="1">'Class Summary'!J82</f>
        <v>5576509.7896652296</v>
      </c>
      <c r="J352" s="1301">
        <f ca="1">'Class Summary'!K82</f>
        <v>1934587.9896784537</v>
      </c>
      <c r="K352" s="1301">
        <f ca="1">'Class Summary'!L82</f>
        <v>121389.37608692807</v>
      </c>
      <c r="L352" s="1301">
        <f ca="1">'Class Summary'!E82</f>
        <v>26763199.116527855</v>
      </c>
    </row>
    <row r="353" spans="2:12">
      <c r="B353" s="1645" t="s">
        <v>2541</v>
      </c>
      <c r="C353" s="1646"/>
      <c r="D353" s="1647"/>
      <c r="E353" s="1301">
        <f ca="1">'Class Summary'!F78</f>
        <v>190455648.14668489</v>
      </c>
      <c r="F353" s="1301">
        <f ca="1">'Class Summary'!G78</f>
        <v>57970101.081292808</v>
      </c>
      <c r="G353" s="1301">
        <f ca="1">'Class Summary'!H78</f>
        <v>86800436.318520889</v>
      </c>
      <c r="H353" s="1301">
        <f ca="1">'Class Summary'!I78</f>
        <v>34498338.899247818</v>
      </c>
      <c r="I353" s="1301">
        <f ca="1">'Class Summary'!J78</f>
        <v>44247815.114581794</v>
      </c>
      <c r="J353" s="1301">
        <f ca="1">'Class Summary'!K78</f>
        <v>16409604.389975315</v>
      </c>
      <c r="K353" s="1301">
        <f ca="1">'Class Summary'!L78</f>
        <v>1010006.1192675859</v>
      </c>
      <c r="L353" s="1301">
        <f ca="1">'Class Summary'!E78</f>
        <v>431391950.0695712</v>
      </c>
    </row>
    <row r="354" spans="2:12">
      <c r="B354" s="1621" t="s">
        <v>2249</v>
      </c>
      <c r="C354" s="1622"/>
      <c r="D354" s="1623"/>
      <c r="E354" s="1304">
        <f ca="1">'Summary Table'!N51</f>
        <v>8.1693359930752163E-2</v>
      </c>
      <c r="F354" s="1304">
        <f ca="1">'Summary Table'!N52</f>
        <v>-5.8804623047453892E-4</v>
      </c>
      <c r="G354" s="1304">
        <f ca="1">'Summary Table'!N53</f>
        <v>2.4106343602112633E-2</v>
      </c>
      <c r="H354" s="1304">
        <f ca="1">'Summary Table'!N54</f>
        <v>8.6199273440684898E-2</v>
      </c>
      <c r="I354" s="1304">
        <f ca="1">'Summary Table'!N55</f>
        <v>0.14420278143733098</v>
      </c>
      <c r="J354" s="1304">
        <f ca="1">'Summary Table'!N56</f>
        <v>0.13365014146987608</v>
      </c>
      <c r="K354" s="1304">
        <f ca="1">'Summary Table'!N57</f>
        <v>0.13660487158100895</v>
      </c>
      <c r="L354" s="1304">
        <f ca="1">'Summary Table'!N59</f>
        <v>6.6142603691633536E-2</v>
      </c>
    </row>
  </sheetData>
  <mergeCells count="87">
    <mergeCell ref="B3:D3"/>
    <mergeCell ref="E3:G3"/>
    <mergeCell ref="B4:B24"/>
    <mergeCell ref="C10:D10"/>
    <mergeCell ref="C12:D12"/>
    <mergeCell ref="C14:D14"/>
    <mergeCell ref="C24:D24"/>
    <mergeCell ref="B25:D25"/>
    <mergeCell ref="B26:B75"/>
    <mergeCell ref="C35:D35"/>
    <mergeCell ref="C41:D41"/>
    <mergeCell ref="C42:D42"/>
    <mergeCell ref="C49:D49"/>
    <mergeCell ref="C55:D55"/>
    <mergeCell ref="C56:D56"/>
    <mergeCell ref="C63:D63"/>
    <mergeCell ref="C69:D69"/>
    <mergeCell ref="B128:B132"/>
    <mergeCell ref="C70:D70"/>
    <mergeCell ref="C75:D75"/>
    <mergeCell ref="B76:D76"/>
    <mergeCell ref="B77:B103"/>
    <mergeCell ref="C92:D92"/>
    <mergeCell ref="C103:D103"/>
    <mergeCell ref="B104:D104"/>
    <mergeCell ref="B105:B126"/>
    <mergeCell ref="C115:D115"/>
    <mergeCell ref="C126:D126"/>
    <mergeCell ref="B127:D127"/>
    <mergeCell ref="B181:D181"/>
    <mergeCell ref="B133:D133"/>
    <mergeCell ref="B134:B137"/>
    <mergeCell ref="B138:D138"/>
    <mergeCell ref="B139:B152"/>
    <mergeCell ref="B153:D153"/>
    <mergeCell ref="B154:B160"/>
    <mergeCell ref="B161:D161"/>
    <mergeCell ref="B162:B171"/>
    <mergeCell ref="B172:D172"/>
    <mergeCell ref="B174:D174"/>
    <mergeCell ref="B175:B180"/>
    <mergeCell ref="B182:B188"/>
    <mergeCell ref="B189:D189"/>
    <mergeCell ref="B190:D190"/>
    <mergeCell ref="B191:D191"/>
    <mergeCell ref="B194:B265"/>
    <mergeCell ref="C197:D197"/>
    <mergeCell ref="C206:D206"/>
    <mergeCell ref="C215:D215"/>
    <mergeCell ref="C225:D225"/>
    <mergeCell ref="C236:D236"/>
    <mergeCell ref="B294:B299"/>
    <mergeCell ref="C252:D252"/>
    <mergeCell ref="C265:D265"/>
    <mergeCell ref="B266:D266"/>
    <mergeCell ref="B267:B273"/>
    <mergeCell ref="B274:D274"/>
    <mergeCell ref="B276:D276"/>
    <mergeCell ref="B277:B283"/>
    <mergeCell ref="B284:D284"/>
    <mergeCell ref="B285:B290"/>
    <mergeCell ref="B291:D291"/>
    <mergeCell ref="B293:D293"/>
    <mergeCell ref="B327:D327"/>
    <mergeCell ref="B300:D300"/>
    <mergeCell ref="B301:B306"/>
    <mergeCell ref="B307:D307"/>
    <mergeCell ref="B308:B314"/>
    <mergeCell ref="B315:D315"/>
    <mergeCell ref="B317:D317"/>
    <mergeCell ref="B319:D319"/>
    <mergeCell ref="B320:D320"/>
    <mergeCell ref="B322:D322"/>
    <mergeCell ref="B324:D324"/>
    <mergeCell ref="B326:D326"/>
    <mergeCell ref="B354:D354"/>
    <mergeCell ref="B328:B330"/>
    <mergeCell ref="B331:D331"/>
    <mergeCell ref="B332:B336"/>
    <mergeCell ref="B337:D337"/>
    <mergeCell ref="B339:D339"/>
    <mergeCell ref="B340:B346"/>
    <mergeCell ref="B347:D347"/>
    <mergeCell ref="B349:D349"/>
    <mergeCell ref="B350:D350"/>
    <mergeCell ref="B352:D352"/>
    <mergeCell ref="B353:D353"/>
  </mergeCells>
  <pageMargins left="0.7" right="0.7" top="0.75" bottom="0.75" header="0.3" footer="0.3"/>
  <pageSetup scale="44" fitToHeight="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90"/>
  <sheetViews>
    <sheetView workbookViewId="0"/>
  </sheetViews>
  <sheetFormatPr defaultColWidth="8.8203125" defaultRowHeight="14.35"/>
  <cols>
    <col min="2" max="2" width="21.8203125" bestFit="1" customWidth="1"/>
    <col min="3" max="3" width="50.46875" bestFit="1" customWidth="1"/>
    <col min="4" max="4" width="11" customWidth="1"/>
    <col min="5" max="5" width="20.64453125" bestFit="1" customWidth="1"/>
    <col min="6" max="6" width="16.46875" bestFit="1" customWidth="1"/>
    <col min="7" max="7" width="12.46875" bestFit="1" customWidth="1"/>
    <col min="8" max="8" width="13.46875" style="1308" customWidth="1"/>
    <col min="9" max="9" width="13.8203125" style="1308" customWidth="1"/>
    <col min="10" max="13" width="13.46875" style="1308" customWidth="1"/>
    <col min="14" max="14" width="15.17578125" style="1308" customWidth="1"/>
    <col min="15" max="15" width="13.8203125" customWidth="1"/>
  </cols>
  <sheetData>
    <row r="1" spans="2:15" ht="75.349999999999994" thickBot="1">
      <c r="B1" s="1193" t="s">
        <v>740</v>
      </c>
      <c r="C1" s="1193" t="s">
        <v>527</v>
      </c>
      <c r="D1" s="1193" t="s">
        <v>2256</v>
      </c>
      <c r="E1" s="1193" t="s">
        <v>2257</v>
      </c>
      <c r="F1" s="1193" t="s">
        <v>2258</v>
      </c>
      <c r="G1" s="1193" t="s">
        <v>2259</v>
      </c>
      <c r="H1" s="1305" t="s">
        <v>2608</v>
      </c>
      <c r="I1" s="1305" t="s">
        <v>2609</v>
      </c>
      <c r="J1" s="1306" t="s">
        <v>1704</v>
      </c>
      <c r="K1" s="1306" t="s">
        <v>1705</v>
      </c>
      <c r="L1" s="1306" t="s">
        <v>1706</v>
      </c>
      <c r="M1" s="1306" t="s">
        <v>1707</v>
      </c>
      <c r="N1" s="1306" t="s">
        <v>1708</v>
      </c>
      <c r="O1" s="1196" t="s">
        <v>592</v>
      </c>
    </row>
    <row r="2" spans="2:15" ht="15.7">
      <c r="B2" s="1193"/>
      <c r="C2" s="1193" t="str">
        <f>'COS Factor Table'!B15</f>
        <v>Net of Renewables</v>
      </c>
      <c r="D2" s="1193" t="str">
        <f>'COS Factor Table'!A15</f>
        <v>F10</v>
      </c>
      <c r="E2" s="1193"/>
      <c r="F2" s="1193"/>
      <c r="G2" s="1193"/>
      <c r="H2" s="1307">
        <f>'COS Factor Table'!F15</f>
        <v>0.43322715929363043</v>
      </c>
      <c r="I2" s="1307">
        <f>'COS Factor Table'!G15</f>
        <v>0.12545462296758894</v>
      </c>
      <c r="J2" s="1307">
        <f>'COS Factor Table'!H15</f>
        <v>0.20790190784861279</v>
      </c>
      <c r="K2" s="1307">
        <f>'COS Factor Table'!I15</f>
        <v>8.2564646404297073E-2</v>
      </c>
      <c r="L2" s="1307">
        <f>'COS Factor Table'!J15</f>
        <v>0.11203538499012533</v>
      </c>
      <c r="M2" s="1307">
        <f>'COS Factor Table'!K15</f>
        <v>3.7626664350799303E-2</v>
      </c>
      <c r="N2" s="1307">
        <f>'COS Factor Table'!L15</f>
        <v>1.1896141449461303E-3</v>
      </c>
      <c r="O2" s="1193">
        <f>SUM(Table1[[#This Row],[Residential Schedule 16]:[Street &amp; Area
Lighting
Sch. 15, 51-54, 57]])</f>
        <v>1</v>
      </c>
    </row>
    <row r="3" spans="2:15" ht="15.7">
      <c r="B3" s="1193"/>
      <c r="C3" s="1193" t="str">
        <f>'COS Factor Table'!B16</f>
        <v>100 Summer 100 Winter System Peaks</v>
      </c>
      <c r="D3" s="1193" t="str">
        <f>'COS Factor Table'!A16</f>
        <v>F11</v>
      </c>
      <c r="E3" s="1193"/>
      <c r="F3" s="1193"/>
      <c r="G3" s="1193"/>
      <c r="H3" s="1307">
        <f>'COS Factor Table'!F16</f>
        <v>0.40397387793616668</v>
      </c>
      <c r="I3" s="1307">
        <f>'COS Factor Table'!G16</f>
        <v>0.13069353112783405</v>
      </c>
      <c r="J3" s="1307">
        <f>'COS Factor Table'!H16</f>
        <v>0.21878554772425782</v>
      </c>
      <c r="K3" s="1307">
        <f>'COS Factor Table'!I16</f>
        <v>8.7996552207573575E-2</v>
      </c>
      <c r="L3" s="1307">
        <f>'COS Factor Table'!J16</f>
        <v>0.12016448222429577</v>
      </c>
      <c r="M3" s="1307">
        <f>'COS Factor Table'!K16</f>
        <v>3.6734002760700248E-2</v>
      </c>
      <c r="N3" s="1307">
        <f>'COS Factor Table'!L16</f>
        <v>1.6520060191718275E-3</v>
      </c>
      <c r="O3" s="1193">
        <f>SUM(Table1[[#This Row],[Residential Schedule 16]:[Street &amp; Area
Lighting
Sch. 15, 51-54, 57]])</f>
        <v>0.99999999999999989</v>
      </c>
    </row>
    <row r="4" spans="2:15" ht="15.7">
      <c r="B4" s="1193"/>
      <c r="C4" s="1193" t="str">
        <f>'COS Factor Table'!B17</f>
        <v>12 Coincident Peaks</v>
      </c>
      <c r="D4" s="1193" t="str">
        <f>'COS Factor Table'!A17</f>
        <v>F12</v>
      </c>
      <c r="E4" s="1193"/>
      <c r="F4" s="1193"/>
      <c r="G4" s="1193"/>
      <c r="H4" s="1307">
        <f>'COS Factor Table'!F17</f>
        <v>0.41747231281769959</v>
      </c>
      <c r="I4" s="1307">
        <f>'COS Factor Table'!G17</f>
        <v>0.13028498549618811</v>
      </c>
      <c r="J4" s="1307">
        <f>'COS Factor Table'!H17</f>
        <v>0.21442279204883305</v>
      </c>
      <c r="K4" s="1307">
        <f>'COS Factor Table'!I17</f>
        <v>8.6129667064164042E-2</v>
      </c>
      <c r="L4" s="1307">
        <f>'COS Factor Table'!J17</f>
        <v>0.1131634323175673</v>
      </c>
      <c r="M4" s="1307">
        <f>'COS Factor Table'!K17</f>
        <v>3.6886910784375247E-2</v>
      </c>
      <c r="N4" s="1307">
        <f>'COS Factor Table'!L17</f>
        <v>1.6398994711726285E-3</v>
      </c>
      <c r="O4" s="1193">
        <f>SUM(Table1[[#This Row],[Residential Schedule 16]:[Street &amp; Area
Lighting
Sch. 15, 51-54, 57]])</f>
        <v>0.99999999999999989</v>
      </c>
    </row>
    <row r="5" spans="2:15" ht="15.7">
      <c r="B5" s="1193"/>
      <c r="C5" s="1193" t="str">
        <f>'COS Factor Table'!B18</f>
        <v>Net of Renewables - Demand</v>
      </c>
      <c r="D5" s="1193" t="str">
        <f>'COS Factor Table'!A18</f>
        <v>F13</v>
      </c>
      <c r="E5" s="1193"/>
      <c r="F5" s="1193"/>
      <c r="G5" s="1193"/>
      <c r="H5" s="1307">
        <f>'COS Factor Table'!F18</f>
        <v>0.45653556544319129</v>
      </c>
      <c r="I5" s="1307">
        <f>'COS Factor Table'!G18</f>
        <v>0.12237560864319548</v>
      </c>
      <c r="J5" s="1307">
        <f>'COS Factor Table'!H18</f>
        <v>0.19958951220501903</v>
      </c>
      <c r="K5" s="1307">
        <f>'COS Factor Table'!I18</f>
        <v>7.8585316479036313E-2</v>
      </c>
      <c r="L5" s="1307">
        <f>'COS Factor Table'!J18</f>
        <v>0.10378636844325266</v>
      </c>
      <c r="M5" s="1307">
        <f>'COS Factor Table'!K18</f>
        <v>3.8196713073036452E-2</v>
      </c>
      <c r="N5" s="1307">
        <f>'COS Factor Table'!L18</f>
        <v>9.3091571326877611E-4</v>
      </c>
      <c r="O5" s="1193">
        <f>SUM(Table1[[#This Row],[Residential Schedule 16]:[Street &amp; Area
Lighting
Sch. 15, 51-54, 57]])</f>
        <v>1</v>
      </c>
    </row>
    <row r="6" spans="2:15" ht="15.7">
      <c r="B6" s="1193"/>
      <c r="C6" s="1193" t="str">
        <f>'COS Factor Table'!B24</f>
        <v>Max. Schedule Peak</v>
      </c>
      <c r="D6" s="1193" t="str">
        <f>'COS Factor Table'!A24</f>
        <v>F20</v>
      </c>
      <c r="E6" s="1193"/>
      <c r="F6" s="1193"/>
      <c r="G6" s="1193"/>
      <c r="H6" s="1307">
        <f>'COS Factor Table'!F24</f>
        <v>0.50372260744544639</v>
      </c>
      <c r="I6" s="1307">
        <f>'COS Factor Table'!G24</f>
        <v>0.12735760562358706</v>
      </c>
      <c r="J6" s="1307">
        <f>'COS Factor Table'!H24</f>
        <v>0.17204474708695183</v>
      </c>
      <c r="K6" s="1307">
        <f>'COS Factor Table'!I24</f>
        <v>6.5624473239457762E-2</v>
      </c>
      <c r="L6" s="1307">
        <f>'COS Factor Table'!J24</f>
        <v>8.0990210915420399E-2</v>
      </c>
      <c r="M6" s="1307">
        <f>'COS Factor Table'!K24</f>
        <v>4.9462427462087767E-2</v>
      </c>
      <c r="N6" s="1307">
        <f>'COS Factor Table'!L24</f>
        <v>7.9792822704890024E-4</v>
      </c>
      <c r="O6" s="1193">
        <f>SUM(Table1[[#This Row],[Residential Schedule 16]:[Street &amp; Area
Lighting
Sch. 15, 51-54, 57]])</f>
        <v>1</v>
      </c>
    </row>
    <row r="7" spans="2:15" ht="15.7">
      <c r="B7" s="1193"/>
      <c r="C7" s="1193" t="str">
        <f>'COS Factor Table'!B25</f>
        <v>Max. Schedule Peak Excluding Sch 60</v>
      </c>
      <c r="D7" s="1193" t="str">
        <f>'COS Factor Table'!A25</f>
        <v>F20A</v>
      </c>
      <c r="E7" s="1193"/>
      <c r="F7" s="1193"/>
      <c r="G7" s="1193"/>
      <c r="H7" s="1307">
        <f>'COS Factor Table'!F25</f>
        <v>0.5481145178520912</v>
      </c>
      <c r="I7" s="1307">
        <f>'COS Factor Table'!G25</f>
        <v>0.13858133736578282</v>
      </c>
      <c r="J7" s="1307">
        <f>'COS Factor Table'!H25</f>
        <v>0.18720665343328347</v>
      </c>
      <c r="K7" s="1307">
        <f>'COS Factor Table'!I25</f>
        <v>7.140780655320976E-2</v>
      </c>
      <c r="L7" s="1307">
        <f>'COS Factor Table'!J25</f>
        <v>0</v>
      </c>
      <c r="M7" s="1307">
        <f>'COS Factor Table'!K25</f>
        <v>5.3821436996179341E-2</v>
      </c>
      <c r="N7" s="1307">
        <f>'COS Factor Table'!L25</f>
        <v>8.6824779945348773E-4</v>
      </c>
      <c r="O7" s="1193">
        <f>SUM(Table1[[#This Row],[Residential Schedule 16]:[Street &amp; Area
Lighting
Sch. 15, 51-54, 57]])</f>
        <v>1</v>
      </c>
    </row>
    <row r="8" spans="2:15" ht="15.7">
      <c r="B8" s="1193"/>
      <c r="C8" s="1193" t="str">
        <f>'COS Factor Table'!B26</f>
        <v>Transformers      - NCP</v>
      </c>
      <c r="D8" s="1193" t="str">
        <f>'COS Factor Table'!A26</f>
        <v>F21</v>
      </c>
      <c r="E8" s="1193"/>
      <c r="F8" s="1193"/>
      <c r="G8" s="1193"/>
      <c r="H8" s="1307">
        <f>'COS Factor Table'!F26</f>
        <v>0.5865877118992413</v>
      </c>
      <c r="I8" s="1307">
        <f>'COS Factor Table'!G26</f>
        <v>0.22592497304419398</v>
      </c>
      <c r="J8" s="1307">
        <f>'COS Factor Table'!H26</f>
        <v>6.3993116439641354E-2</v>
      </c>
      <c r="K8" s="1307">
        <f>'COS Factor Table'!I26</f>
        <v>8.2671975083567842E-3</v>
      </c>
      <c r="L8" s="1307">
        <f>'COS Factor Table'!J26</f>
        <v>0</v>
      </c>
      <c r="M8" s="1307">
        <f>'COS Factor Table'!K26</f>
        <v>0.1140411653137426</v>
      </c>
      <c r="N8" s="1307">
        <f>'COS Factor Table'!L26</f>
        <v>1.1858357948240331E-3</v>
      </c>
      <c r="O8" s="1193">
        <f>SUM(Table1[[#This Row],[Residential Schedule 16]:[Street &amp; Area
Lighting
Sch. 15, 51-54, 57]])</f>
        <v>1.0000000000000002</v>
      </c>
    </row>
    <row r="9" spans="2:15" ht="15.7">
      <c r="B9" s="1193"/>
      <c r="C9" s="1193" t="str">
        <f>'COS Factor Table'!B27</f>
        <v>Secondary Lines - NCP</v>
      </c>
      <c r="D9" s="1193" t="str">
        <f>'COS Factor Table'!A27</f>
        <v>F22</v>
      </c>
      <c r="E9" s="1193"/>
      <c r="F9" s="1193"/>
      <c r="G9" s="1193"/>
      <c r="H9" s="1307">
        <f>'COS Factor Table'!F27</f>
        <v>0.85707775002617281</v>
      </c>
      <c r="I9" s="1307">
        <f>'COS Factor Table'!G27</f>
        <v>0.14163428004892442</v>
      </c>
      <c r="J9" s="1307">
        <f>'COS Factor Table'!H27</f>
        <v>0</v>
      </c>
      <c r="K9" s="1307">
        <f>'COS Factor Table'!I27</f>
        <v>0</v>
      </c>
      <c r="L9" s="1307">
        <f>'COS Factor Table'!J27</f>
        <v>0</v>
      </c>
      <c r="M9" s="1307">
        <f>'COS Factor Table'!K27</f>
        <v>0</v>
      </c>
      <c r="N9" s="1307">
        <f>'COS Factor Table'!L27</f>
        <v>1.2879699249028719E-3</v>
      </c>
      <c r="O9" s="1193">
        <f>SUM(Table1[[#This Row],[Residential Schedule 16]:[Street &amp; Area
Lighting
Sch. 15, 51-54, 57]])</f>
        <v>1</v>
      </c>
    </row>
    <row r="10" spans="2:15" ht="15.7">
      <c r="B10" s="1193"/>
      <c r="C10" s="1193" t="str">
        <f>'COS Factor Table'!B28</f>
        <v>MWH @ Input</v>
      </c>
      <c r="D10" s="1193" t="str">
        <f>'COS Factor Table'!A28</f>
        <v>F30</v>
      </c>
      <c r="E10" s="1193"/>
      <c r="F10" s="1193"/>
      <c r="G10" s="1193"/>
      <c r="H10" s="1307">
        <f>'COS Factor Table'!F28</f>
        <v>0.39047544305463378</v>
      </c>
      <c r="I10" s="1307">
        <f>'COS Factor Table'!G28</f>
        <v>0.13110207675947999</v>
      </c>
      <c r="J10" s="1307">
        <f>'COS Factor Table'!H28</f>
        <v>0.22314830339968253</v>
      </c>
      <c r="K10" s="1307">
        <f>'COS Factor Table'!I28</f>
        <v>8.986343735098308E-2</v>
      </c>
      <c r="L10" s="1307">
        <f>'COS Factor Table'!J28</f>
        <v>0.12716553213102419</v>
      </c>
      <c r="M10" s="1307">
        <f>'COS Factor Table'!K28</f>
        <v>3.6581094737025241E-2</v>
      </c>
      <c r="N10" s="1307">
        <f>'COS Factor Table'!L28</f>
        <v>1.6641125671710264E-3</v>
      </c>
      <c r="O10" s="1193">
        <f>SUM(Table1[[#This Row],[Residential Schedule 16]:[Street &amp; Area
Lighting
Sch. 15, 51-54, 57]])</f>
        <v>0.99999999999999978</v>
      </c>
    </row>
    <row r="11" spans="2:15" ht="15.7">
      <c r="B11" s="1193"/>
      <c r="C11" s="1193" t="str">
        <f>'COS Factor Table'!B32</f>
        <v>Average Customers</v>
      </c>
      <c r="D11" s="1193" t="str">
        <f>'COS Factor Table'!A32</f>
        <v>F40</v>
      </c>
      <c r="E11" s="1193"/>
      <c r="F11" s="1193"/>
      <c r="G11" s="1193"/>
      <c r="H11" s="1307">
        <f>'COS Factor Table'!F32</f>
        <v>0.78804400262924001</v>
      </c>
      <c r="I11" s="1307">
        <f>'COS Factor Table'!G32</f>
        <v>0.14811524174422211</v>
      </c>
      <c r="J11" s="1307">
        <f>'COS Factor Table'!H32</f>
        <v>7.6182310394894599E-3</v>
      </c>
      <c r="K11" s="1307">
        <f>'COS Factor Table'!I32</f>
        <v>4.7282232058376995E-4</v>
      </c>
      <c r="L11" s="1307">
        <f>'COS Factor Table'!J32</f>
        <v>7.1160549920634289E-6</v>
      </c>
      <c r="M11" s="1307">
        <f>'COS Factor Table'!K32</f>
        <v>3.6582667192739927E-2</v>
      </c>
      <c r="N11" s="1307">
        <f>'COS Factor Table'!L32</f>
        <v>1.9159919018732791E-2</v>
      </c>
      <c r="O11" s="1193">
        <f>SUM(Table1[[#This Row],[Residential Schedule 16]:[Street &amp; Area
Lighting
Sch. 15, 51-54, 57]])</f>
        <v>1</v>
      </c>
    </row>
    <row r="12" spans="2:15" ht="15.7">
      <c r="B12" s="1193"/>
      <c r="C12" s="1193" t="str">
        <f>'COS Factor Table'!B33</f>
        <v>Weighted Customers Acct 902</v>
      </c>
      <c r="D12" s="1193" t="str">
        <f>'COS Factor Table'!A33</f>
        <v>F41</v>
      </c>
      <c r="E12" s="1193"/>
      <c r="F12" s="1193"/>
      <c r="G12" s="1193"/>
      <c r="H12" s="1307">
        <f>'COS Factor Table'!F33</f>
        <v>0.80983285428466334</v>
      </c>
      <c r="I12" s="1307">
        <f>'COS Factor Table'!G33</f>
        <v>0.15221052198175267</v>
      </c>
      <c r="J12" s="1307">
        <f>'COS Factor Table'!H33</f>
        <v>8.4298254984188879E-3</v>
      </c>
      <c r="K12" s="1307">
        <f>'COS Factor Table'!I33</f>
        <v>3.5369020547982742E-3</v>
      </c>
      <c r="L12" s="1307">
        <f>'COS Factor Table'!J33</f>
        <v>8.9233634281544788E-4</v>
      </c>
      <c r="M12" s="1307">
        <f>'COS Factor Table'!K33</f>
        <v>2.509755983755135E-2</v>
      </c>
      <c r="N12" s="1307">
        <f>'COS Factor Table'!L33</f>
        <v>0</v>
      </c>
      <c r="O12" s="1193">
        <f>SUM(Table1[[#This Row],[Residential Schedule 16]:[Street &amp; Area
Lighting
Sch. 15, 51-54, 57]])</f>
        <v>1</v>
      </c>
    </row>
    <row r="13" spans="2:15" ht="15.7">
      <c r="B13" s="1193"/>
      <c r="C13" s="1193" t="str">
        <f>'COS Factor Table'!B34</f>
        <v>Weighted Customers Acct 903</v>
      </c>
      <c r="D13" s="1193" t="str">
        <f>'COS Factor Table'!A34</f>
        <v>F42</v>
      </c>
      <c r="E13" s="1193"/>
      <c r="F13" s="1193"/>
      <c r="G13" s="1193"/>
      <c r="H13" s="1307">
        <f>'COS Factor Table'!F34</f>
        <v>0.77379718073857373</v>
      </c>
      <c r="I13" s="1307">
        <f>'COS Factor Table'!G34</f>
        <v>0.16197710764536433</v>
      </c>
      <c r="J13" s="1307">
        <f>'COS Factor Table'!H34</f>
        <v>9.0685176234846492E-3</v>
      </c>
      <c r="K13" s="1307">
        <f>'COS Factor Table'!I34</f>
        <v>4.0746744124918067E-3</v>
      </c>
      <c r="L13" s="1307">
        <f>'COS Factor Table'!J34</f>
        <v>6.1324531291682711E-5</v>
      </c>
      <c r="M13" s="1307">
        <f>'COS Factor Table'!K34</f>
        <v>3.2783112814249851E-2</v>
      </c>
      <c r="N13" s="1307">
        <f>'COS Factor Table'!L34</f>
        <v>1.8238082234544078E-2</v>
      </c>
      <c r="O13" s="1193">
        <f>SUM(Table1[[#This Row],[Residential Schedule 16]:[Street &amp; Area
Lighting
Sch. 15, 51-54, 57]])</f>
        <v>1</v>
      </c>
    </row>
    <row r="14" spans="2:15" ht="15.7">
      <c r="B14" s="1193"/>
      <c r="C14" s="1193" t="str">
        <f>'COS Factor Table'!B35</f>
        <v>Contribution in Aid of Construction</v>
      </c>
      <c r="D14" s="1193" t="str">
        <f>'COS Factor Table'!A35</f>
        <v>F50</v>
      </c>
      <c r="E14" s="1193"/>
      <c r="F14" s="1193"/>
      <c r="G14" s="1193"/>
      <c r="H14" s="1307">
        <f>'COS Factor Table'!F35</f>
        <v>0.45192920694863126</v>
      </c>
      <c r="I14" s="1307">
        <f>'COS Factor Table'!G35</f>
        <v>0.36437893956699657</v>
      </c>
      <c r="J14" s="1307">
        <f>'COS Factor Table'!H35</f>
        <v>6.360598905606421E-2</v>
      </c>
      <c r="K14" s="1307">
        <f>'COS Factor Table'!I35</f>
        <v>0</v>
      </c>
      <c r="L14" s="1307">
        <f>'COS Factor Table'!J35</f>
        <v>0</v>
      </c>
      <c r="M14" s="1307">
        <f>'COS Factor Table'!K35</f>
        <v>5.6240956747196057E-2</v>
      </c>
      <c r="N14" s="1307">
        <f>'COS Factor Table'!L35</f>
        <v>6.3844907681111895E-2</v>
      </c>
      <c r="O14" s="1193">
        <f>SUM(Table1[[#This Row],[Residential Schedule 16]:[Street &amp; Area
Lighting
Sch. 15, 51-54, 57]])</f>
        <v>1</v>
      </c>
    </row>
    <row r="15" spans="2:15" ht="15.7">
      <c r="B15" s="1193"/>
      <c r="C15" s="1193" t="str">
        <f>'COS Factor Table'!B36</f>
        <v>Security Deposits</v>
      </c>
      <c r="D15" s="1193" t="str">
        <f>'COS Factor Table'!A36</f>
        <v>F51</v>
      </c>
      <c r="E15" s="1193"/>
      <c r="F15" s="1193"/>
      <c r="G15" s="1193"/>
      <c r="H15" s="1307">
        <f>'COS Factor Table'!F36</f>
        <v>0.45230339575379269</v>
      </c>
      <c r="I15" s="1307">
        <f>'COS Factor Table'!G36</f>
        <v>0.1418828151829182</v>
      </c>
      <c r="J15" s="1307">
        <f>'COS Factor Table'!H36</f>
        <v>0.38027493283235358</v>
      </c>
      <c r="K15" s="1307">
        <f>'COS Factor Table'!I36</f>
        <v>0</v>
      </c>
      <c r="L15" s="1307">
        <f>'COS Factor Table'!J36</f>
        <v>0</v>
      </c>
      <c r="M15" s="1307">
        <f>'COS Factor Table'!K36</f>
        <v>2.5233319192776195E-2</v>
      </c>
      <c r="N15" s="1307">
        <f>'COS Factor Table'!L36</f>
        <v>3.055370381593035E-4</v>
      </c>
      <c r="O15" s="1193">
        <f>SUM(Table1[[#This Row],[Residential Schedule 16]:[Street &amp; Area
Lighting
Sch. 15, 51-54, 57]])</f>
        <v>0.99999999999999989</v>
      </c>
    </row>
    <row r="16" spans="2:15" ht="15.7">
      <c r="B16" s="1193"/>
      <c r="C16" s="1193" t="str">
        <f>'COS Factor Table'!B37</f>
        <v>Meters</v>
      </c>
      <c r="D16" s="1193" t="str">
        <f>'COS Factor Table'!A37</f>
        <v>F60</v>
      </c>
      <c r="E16" s="1193"/>
      <c r="F16" s="1193"/>
      <c r="G16" s="1193"/>
      <c r="H16" s="1307">
        <f>'COS Factor Table'!F37</f>
        <v>0.67959887852962997</v>
      </c>
      <c r="I16" s="1307">
        <f>'COS Factor Table'!G37</f>
        <v>0.17720004251878521</v>
      </c>
      <c r="J16" s="1307">
        <f>'COS Factor Table'!H37</f>
        <v>7.7353811243089807E-2</v>
      </c>
      <c r="K16" s="1307">
        <f>'COS Factor Table'!I37</f>
        <v>1.073968070322103E-2</v>
      </c>
      <c r="L16" s="1307">
        <f>'COS Factor Table'!J37</f>
        <v>6.2387450991343771E-4</v>
      </c>
      <c r="M16" s="1307">
        <f>'COS Factor Table'!K37</f>
        <v>5.4483712495360576E-2</v>
      </c>
      <c r="N16" s="1307">
        <f>'COS Factor Table'!L37</f>
        <v>0</v>
      </c>
      <c r="O16" s="1193">
        <f>SUM(Table1[[#This Row],[Residential Schedule 16]:[Street &amp; Area
Lighting
Sch. 15, 51-54, 57]])</f>
        <v>1</v>
      </c>
    </row>
    <row r="17" spans="2:15" ht="15.7">
      <c r="B17" s="1193"/>
      <c r="C17" s="1193" t="str">
        <f>'COS Factor Table'!B38</f>
        <v>Meters Excluding Sch 60</v>
      </c>
      <c r="D17" s="1193" t="str">
        <f>'COS Factor Table'!A38</f>
        <v>F60A</v>
      </c>
      <c r="E17" s="1193"/>
      <c r="F17" s="1193"/>
      <c r="G17" s="1193"/>
      <c r="H17" s="1307">
        <f>'COS Factor Table'!F38</f>
        <v>0.68002312762510686</v>
      </c>
      <c r="I17" s="1307">
        <f>'COS Factor Table'!G38</f>
        <v>0.17731066212121852</v>
      </c>
      <c r="J17" s="1307">
        <f>'COS Factor Table'!H38</f>
        <v>7.7402100440568444E-2</v>
      </c>
      <c r="K17" s="1307">
        <f>'COS Factor Table'!I38</f>
        <v>1.0746385098957985E-2</v>
      </c>
      <c r="L17" s="1307">
        <f>'COS Factor Table'!J38</f>
        <v>0</v>
      </c>
      <c r="M17" s="1307">
        <f>'COS Factor Table'!K38</f>
        <v>5.4517724714148209E-2</v>
      </c>
      <c r="N17" s="1307">
        <f>'COS Factor Table'!L38</f>
        <v>0</v>
      </c>
      <c r="O17" s="1193">
        <f>SUM(Table1[[#This Row],[Residential Schedule 16]:[Street &amp; Area
Lighting
Sch. 15, 51-54, 57]])</f>
        <v>1</v>
      </c>
    </row>
    <row r="18" spans="2:15" ht="15.7">
      <c r="B18" s="1193"/>
      <c r="C18" s="1193" t="str">
        <f>'COS Factor Table'!B39</f>
        <v>Services</v>
      </c>
      <c r="D18" s="1193" t="str">
        <f>'COS Factor Table'!A39</f>
        <v>F70</v>
      </c>
      <c r="E18" s="1193"/>
      <c r="F18" s="1193"/>
      <c r="G18" s="1193"/>
      <c r="H18" s="1307">
        <f>'COS Factor Table'!F39</f>
        <v>0.70991007341390666</v>
      </c>
      <c r="I18" s="1307">
        <f>'COS Factor Table'!G39</f>
        <v>0.23074744766880756</v>
      </c>
      <c r="J18" s="1307">
        <f>'COS Factor Table'!H39</f>
        <v>4.7246394734222534E-2</v>
      </c>
      <c r="K18" s="1307">
        <f>'COS Factor Table'!I39</f>
        <v>1.2096084183063073E-2</v>
      </c>
      <c r="L18" s="1307">
        <f>'COS Factor Table'!J39</f>
        <v>0</v>
      </c>
      <c r="M18" s="1307">
        <f>'COS Factor Table'!K39</f>
        <v>0</v>
      </c>
      <c r="N18" s="1307">
        <f>'COS Factor Table'!L39</f>
        <v>0</v>
      </c>
      <c r="O18" s="1193">
        <f>SUM(Table1[[#This Row],[Residential Schedule 16]:[Street &amp; Area
Lighting
Sch. 15, 51-54, 57]])</f>
        <v>0.99999999999999978</v>
      </c>
    </row>
    <row r="19" spans="2:15" ht="15.7">
      <c r="B19" s="1193"/>
      <c r="C19" s="1193" t="str">
        <f>'COS Factor Table'!B40</f>
        <v>Uncollectables</v>
      </c>
      <c r="D19" s="1193" t="str">
        <f>'COS Factor Table'!A40</f>
        <v>F80</v>
      </c>
      <c r="E19" s="1193"/>
      <c r="F19" s="1193"/>
      <c r="G19" s="1193"/>
      <c r="H19" s="1307">
        <f>'COS Factor Table'!F40</f>
        <v>0.82530622247584362</v>
      </c>
      <c r="I19" s="1307">
        <f>'COS Factor Table'!G40</f>
        <v>5.5868594580679033E-2</v>
      </c>
      <c r="J19" s="1307">
        <f>'COS Factor Table'!H40</f>
        <v>6.4953438892799129E-2</v>
      </c>
      <c r="K19" s="1307">
        <f>'COS Factor Table'!I40</f>
        <v>2.4400799418919889E-2</v>
      </c>
      <c r="L19" s="1307">
        <f>'COS Factor Table'!J40</f>
        <v>2.9710106617169572E-2</v>
      </c>
      <c r="M19" s="1307">
        <f>'COS Factor Table'!K40</f>
        <v>-2.3916198541154283E-4</v>
      </c>
      <c r="N19" s="1307">
        <f>'COS Factor Table'!L40</f>
        <v>0</v>
      </c>
      <c r="O19" s="1193">
        <f>SUM(Table1[[#This Row],[Residential Schedule 16]:[Street &amp; Area
Lighting
Sch. 15, 51-54, 57]])</f>
        <v>0.99999999999999989</v>
      </c>
    </row>
    <row r="20" spans="2:15" ht="15.7">
      <c r="B20" s="1193"/>
      <c r="C20" s="1193" t="str">
        <f>'COS Factor Table'!B43</f>
        <v>Rate Base</v>
      </c>
      <c r="D20" s="1193" t="str">
        <f>'COS Factor Table'!A43</f>
        <v>F101</v>
      </c>
      <c r="E20" s="1193"/>
      <c r="F20" s="1193"/>
      <c r="G20" s="1193"/>
      <c r="H20" s="1307">
        <f ca="1">'COS Factor Table'!F43</f>
        <v>0.47778503063321603</v>
      </c>
      <c r="I20" s="1307">
        <f ca="1">'COS Factor Table'!G43</f>
        <v>0.13748205267552857</v>
      </c>
      <c r="J20" s="1307">
        <f ca="1">'COS Factor Table'!H43</f>
        <v>0.18405471162425016</v>
      </c>
      <c r="K20" s="1307">
        <f ca="1">'COS Factor Table'!I43</f>
        <v>7.2044128867918777E-2</v>
      </c>
      <c r="L20" s="1307">
        <f ca="1">'COS Factor Table'!J43</f>
        <v>8.5225723365599942E-2</v>
      </c>
      <c r="M20" s="1307">
        <f ca="1">'COS Factor Table'!K43</f>
        <v>4.0408845985418114E-2</v>
      </c>
      <c r="N20" s="1307">
        <f ca="1">'COS Factor Table'!L43</f>
        <v>2.9995068480684981E-3</v>
      </c>
      <c r="O20" s="1193">
        <f ca="1">SUM(Table1[[#This Row],[Residential Schedule 16]:[Street &amp; Area
Lighting
Sch. 15, 51-54, 57]])</f>
        <v>1.0000000000000002</v>
      </c>
    </row>
    <row r="21" spans="2:15" ht="15.7">
      <c r="B21" s="1193"/>
      <c r="C21" s="1193" t="str">
        <f>'COS Factor Table'!B44</f>
        <v>Generation Rate Base</v>
      </c>
      <c r="D21" s="1193" t="str">
        <f>'COS Factor Table'!A44</f>
        <v>F101G</v>
      </c>
      <c r="E21" s="1193"/>
      <c r="F21" s="1193"/>
      <c r="G21" s="1193"/>
      <c r="H21" s="1307">
        <f ca="1">'COS Factor Table'!F44</f>
        <v>0.43322858529121788</v>
      </c>
      <c r="I21" s="1307">
        <f ca="1">'COS Factor Table'!G44</f>
        <v>0.12545150620576706</v>
      </c>
      <c r="J21" s="1307">
        <f ca="1">'COS Factor Table'!H44</f>
        <v>0.20790280031784664</v>
      </c>
      <c r="K21" s="1307">
        <f ca="1">'COS Factor Table'!I44</f>
        <v>8.2564983472820944E-2</v>
      </c>
      <c r="L21" s="1307">
        <f ca="1">'COS Factor Table'!J44</f>
        <v>0.11203661978144204</v>
      </c>
      <c r="M21" s="1307">
        <f ca="1">'COS Factor Table'!K44</f>
        <v>3.7626327814063235E-2</v>
      </c>
      <c r="N21" s="1307">
        <f ca="1">'COS Factor Table'!L44</f>
        <v>1.1891771168418977E-3</v>
      </c>
      <c r="O21" s="1193">
        <f ca="1">SUM(Table1[[#This Row],[Residential Schedule 16]:[Street &amp; Area
Lighting
Sch. 15, 51-54, 57]])</f>
        <v>0.99999999999999978</v>
      </c>
    </row>
    <row r="22" spans="2:15" ht="15.7">
      <c r="B22" s="1193"/>
      <c r="C22" s="1193" t="str">
        <f>'COS Factor Table'!B45</f>
        <v>Transmission Rate Base</v>
      </c>
      <c r="D22" s="1193" t="str">
        <f>'COS Factor Table'!A45</f>
        <v>F101T</v>
      </c>
      <c r="E22" s="1193"/>
      <c r="F22" s="1193"/>
      <c r="G22" s="1193"/>
      <c r="H22" s="1307">
        <f ca="1">'COS Factor Table'!F45</f>
        <v>0.41738754921542509</v>
      </c>
      <c r="I22" s="1307">
        <f ca="1">'COS Factor Table'!G45</f>
        <v>0.130273294955112</v>
      </c>
      <c r="J22" s="1307">
        <f ca="1">'COS Factor Table'!H45</f>
        <v>0.21446664406496524</v>
      </c>
      <c r="K22" s="1307">
        <f ca="1">'COS Factor Table'!I45</f>
        <v>8.6150387535295969E-2</v>
      </c>
      <c r="L22" s="1307">
        <f ca="1">'COS Factor Table'!J45</f>
        <v>0.11320363330989489</v>
      </c>
      <c r="M22" s="1307">
        <f ca="1">'COS Factor Table'!K45</f>
        <v>3.688108733161314E-2</v>
      </c>
      <c r="N22" s="1307">
        <f ca="1">'COS Factor Table'!L45</f>
        <v>1.6374035876934596E-3</v>
      </c>
      <c r="O22" s="1193">
        <f ca="1">SUM(Table1[[#This Row],[Residential Schedule 16]:[Street &amp; Area
Lighting
Sch. 15, 51-54, 57]])</f>
        <v>0.99999999999999978</v>
      </c>
    </row>
    <row r="23" spans="2:15" ht="15.7">
      <c r="B23" s="1193"/>
      <c r="C23" s="1193" t="str">
        <f>'COS Factor Table'!B46</f>
        <v>Distribution Rate Base</v>
      </c>
      <c r="D23" s="1193" t="str">
        <f>'COS Factor Table'!A46</f>
        <v>F101D</v>
      </c>
      <c r="E23" s="1193"/>
      <c r="F23" s="1193"/>
      <c r="G23" s="1193"/>
      <c r="H23" s="1307">
        <f ca="1">'COS Factor Table'!F46</f>
        <v>0.61874256107902192</v>
      </c>
      <c r="I23" s="1307">
        <f ca="1">'COS Factor Table'!G46</f>
        <v>0.16063287247592803</v>
      </c>
      <c r="J23" s="1307">
        <f ca="1">'COS Factor Table'!H46</f>
        <v>0.11210835179356453</v>
      </c>
      <c r="K23" s="1307">
        <f ca="1">'COS Factor Table'!I46</f>
        <v>3.900563883744193E-2</v>
      </c>
      <c r="L23" s="1307">
        <f ca="1">'COS Factor Table'!J46</f>
        <v>1.3738885938728402E-2</v>
      </c>
      <c r="M23" s="1307">
        <f ca="1">'COS Factor Table'!K46</f>
        <v>4.8896702889435921E-2</v>
      </c>
      <c r="N23" s="1307">
        <f ca="1">'COS Factor Table'!L46</f>
        <v>6.8749869858791418E-3</v>
      </c>
      <c r="O23" s="1193">
        <f ca="1">SUM(Table1[[#This Row],[Residential Schedule 16]:[Street &amp; Area
Lighting
Sch. 15, 51-54, 57]])</f>
        <v>0.99999999999999989</v>
      </c>
    </row>
    <row r="24" spans="2:15" ht="15.7">
      <c r="B24" s="1193"/>
      <c r="C24" s="1193" t="str">
        <f>'COS Factor Table'!B47</f>
        <v>Retail Rate Base</v>
      </c>
      <c r="D24" s="1193" t="str">
        <f>'COS Factor Table'!A47</f>
        <v>F101C</v>
      </c>
      <c r="E24" s="1193"/>
      <c r="F24" s="1193"/>
      <c r="G24" s="1193"/>
      <c r="H24" s="1307">
        <f ca="1">'COS Factor Table'!F47</f>
        <v>0.92152005458753661</v>
      </c>
      <c r="I24" s="1307">
        <f ca="1">'COS Factor Table'!G47</f>
        <v>0.16513098151319502</v>
      </c>
      <c r="J24" s="1307">
        <f ca="1">'COS Factor Table'!H47</f>
        <v>-0.15427898931431716</v>
      </c>
      <c r="K24" s="1307">
        <f ca="1">'COS Factor Table'!I47</f>
        <v>6.8435272408594794E-3</v>
      </c>
      <c r="L24" s="1307">
        <f ca="1">'COS Factor Table'!J47</f>
        <v>1.6004525209469191E-3</v>
      </c>
      <c r="M24" s="1307">
        <f ca="1">'COS Factor Table'!K47</f>
        <v>3.4345652285079527E-2</v>
      </c>
      <c r="N24" s="1307">
        <f ca="1">'COS Factor Table'!L47</f>
        <v>2.4838321166696351E-2</v>
      </c>
      <c r="O24" s="1193">
        <f ca="1">SUM(Table1[[#This Row],[Residential Schedule 16]:[Street &amp; Area
Lighting
Sch. 15, 51-54, 57]])</f>
        <v>0.99999999999999667</v>
      </c>
    </row>
    <row r="25" spans="2:15" ht="15.7">
      <c r="B25" s="1193"/>
      <c r="C25" s="1193" t="str">
        <f>'COS Factor Table'!B48</f>
        <v>Misc Rate Base</v>
      </c>
      <c r="D25" s="1193" t="str">
        <f>'COS Factor Table'!A48</f>
        <v>F101Co</v>
      </c>
      <c r="E25" s="1193"/>
      <c r="F25" s="1193"/>
      <c r="G25" s="1193"/>
      <c r="H25" s="1307">
        <f ca="1">'COS Factor Table'!F48</f>
        <v>0.47853300912512192</v>
      </c>
      <c r="I25" s="1307">
        <f ca="1">'COS Factor Table'!G48</f>
        <v>0.14027663899816817</v>
      </c>
      <c r="J25" s="1307">
        <f ca="1">'COS Factor Table'!H48</f>
        <v>0.18319985752917478</v>
      </c>
      <c r="K25" s="1307">
        <f ca="1">'COS Factor Table'!I48</f>
        <v>7.0752133094372158E-2</v>
      </c>
      <c r="L25" s="1307">
        <f ca="1">'COS Factor Table'!J48</f>
        <v>8.3091827270521876E-2</v>
      </c>
      <c r="M25" s="1307">
        <f ca="1">'COS Factor Table'!K48</f>
        <v>4.0638999669420708E-2</v>
      </c>
      <c r="N25" s="1307">
        <f ca="1">'COS Factor Table'!L48</f>
        <v>3.507534313220225E-3</v>
      </c>
      <c r="O25" s="1193">
        <f ca="1">SUM(Table1[[#This Row],[Residential Schedule 16]:[Street &amp; Area
Lighting
Sch. 15, 51-54, 57]])</f>
        <v>0.99999999999999989</v>
      </c>
    </row>
    <row r="26" spans="2:15" ht="15.7">
      <c r="B26" s="1193"/>
      <c r="C26" s="1193" t="str">
        <f>'COS Factor Table'!B49</f>
        <v>SGP - System Gross Plant</v>
      </c>
      <c r="D26" s="1193" t="str">
        <f>'COS Factor Table'!A49</f>
        <v>F102</v>
      </c>
      <c r="E26" s="1193"/>
      <c r="F26" s="1193"/>
      <c r="G26" s="1193"/>
      <c r="H26" s="1307">
        <f>'COS Factor Table'!F49</f>
        <v>0.48073096366165857</v>
      </c>
      <c r="I26" s="1307">
        <f>'COS Factor Table'!G49</f>
        <v>0.1393596958073568</v>
      </c>
      <c r="J26" s="1307">
        <f>'COS Factor Table'!H49</f>
        <v>0.18177167319167839</v>
      </c>
      <c r="K26" s="1307">
        <f>'COS Factor Table'!I49</f>
        <v>7.0624643175899046E-2</v>
      </c>
      <c r="L26" s="1307">
        <f>'COS Factor Table'!J49</f>
        <v>8.2593638441167308E-2</v>
      </c>
      <c r="M26" s="1307">
        <f>'COS Factor Table'!K49</f>
        <v>4.1423584115518365E-2</v>
      </c>
      <c r="N26" s="1307">
        <f>'COS Factor Table'!L49</f>
        <v>3.4958016067215612E-3</v>
      </c>
      <c r="O26" s="1193">
        <f>SUM(Table1[[#This Row],[Residential Schedule 16]:[Street &amp; Area
Lighting
Sch. 15, 51-54, 57]])</f>
        <v>1</v>
      </c>
    </row>
    <row r="27" spans="2:15" ht="15.7">
      <c r="B27" s="1193"/>
      <c r="C27" s="1193" t="str">
        <f>'COS Factor Table'!B50</f>
        <v>SGGP - System Gross Generation Plant</v>
      </c>
      <c r="D27" s="1193" t="str">
        <f>'COS Factor Table'!A50</f>
        <v>F102G</v>
      </c>
      <c r="E27" s="1193"/>
      <c r="F27" s="1193"/>
      <c r="G27" s="1193"/>
      <c r="H27" s="1307">
        <f>'COS Factor Table'!F50</f>
        <v>0.43322715929363048</v>
      </c>
      <c r="I27" s="1307">
        <f>'COS Factor Table'!G50</f>
        <v>0.12545462296758897</v>
      </c>
      <c r="J27" s="1307">
        <f>'COS Factor Table'!H50</f>
        <v>0.20790190784861287</v>
      </c>
      <c r="K27" s="1307">
        <f>'COS Factor Table'!I50</f>
        <v>8.2564646404297087E-2</v>
      </c>
      <c r="L27" s="1307">
        <f>'COS Factor Table'!J50</f>
        <v>0.11203538499012537</v>
      </c>
      <c r="M27" s="1307">
        <f>'COS Factor Table'!K50</f>
        <v>3.762666435079931E-2</v>
      </c>
      <c r="N27" s="1307">
        <f>'COS Factor Table'!L50</f>
        <v>1.1896141449461307E-3</v>
      </c>
      <c r="O27" s="1193">
        <f>SUM(Table1[[#This Row],[Residential Schedule 16]:[Street &amp; Area
Lighting
Sch. 15, 51-54, 57]])</f>
        <v>1.0000000000000002</v>
      </c>
    </row>
    <row r="28" spans="2:15" ht="15.7">
      <c r="B28" s="1193"/>
      <c r="C28" s="1193" t="str">
        <f>'COS Factor Table'!B51</f>
        <v>SGTP - System Gross Transmission Plant</v>
      </c>
      <c r="D28" s="1193" t="str">
        <f>'COS Factor Table'!A51</f>
        <v>F102T</v>
      </c>
      <c r="E28" s="1193"/>
      <c r="F28" s="1193"/>
      <c r="G28" s="1193"/>
      <c r="H28" s="1307">
        <f>'COS Factor Table'!F51</f>
        <v>0.41747231281769959</v>
      </c>
      <c r="I28" s="1307">
        <f>'COS Factor Table'!G51</f>
        <v>0.13028498549618811</v>
      </c>
      <c r="J28" s="1307">
        <f>'COS Factor Table'!H51</f>
        <v>0.21442279204883305</v>
      </c>
      <c r="K28" s="1307">
        <f>'COS Factor Table'!I51</f>
        <v>8.6129667064164042E-2</v>
      </c>
      <c r="L28" s="1307">
        <f>'COS Factor Table'!J51</f>
        <v>0.1131634323175673</v>
      </c>
      <c r="M28" s="1307">
        <f>'COS Factor Table'!K51</f>
        <v>3.6886910784375247E-2</v>
      </c>
      <c r="N28" s="1307">
        <f>'COS Factor Table'!L51</f>
        <v>1.6398994711726287E-3</v>
      </c>
      <c r="O28" s="1193">
        <f>SUM(Table1[[#This Row],[Residential Schedule 16]:[Street &amp; Area
Lighting
Sch. 15, 51-54, 57]])</f>
        <v>0.99999999999999989</v>
      </c>
    </row>
    <row r="29" spans="2:15" ht="15.7">
      <c r="B29" s="1193"/>
      <c r="C29" s="1193" t="str">
        <f>'COS Factor Table'!B52</f>
        <v>SGDP - System Gross Distribution Plant</v>
      </c>
      <c r="D29" s="1193" t="str">
        <f>'COS Factor Table'!A52</f>
        <v>F102D</v>
      </c>
      <c r="E29" s="1193"/>
      <c r="F29" s="1193"/>
      <c r="G29" s="1193"/>
      <c r="H29" s="1307">
        <f>'COS Factor Table'!F52</f>
        <v>0.61172495969748342</v>
      </c>
      <c r="I29" s="1307">
        <f>'COS Factor Table'!G52</f>
        <v>0.16741059579448347</v>
      </c>
      <c r="J29" s="1307">
        <f>'COS Factor Table'!H52</f>
        <v>0.11205497971269404</v>
      </c>
      <c r="K29" s="1307">
        <f>'COS Factor Table'!I52</f>
        <v>3.8130044650022572E-2</v>
      </c>
      <c r="L29" s="1307">
        <f>'COS Factor Table'!J52</f>
        <v>1.0821415165388225E-2</v>
      </c>
      <c r="M29" s="1307">
        <f>'COS Factor Table'!K52</f>
        <v>5.1327438389711863E-2</v>
      </c>
      <c r="N29" s="1307">
        <f>'COS Factor Table'!L52</f>
        <v>8.5305665902163322E-3</v>
      </c>
      <c r="O29" s="1193">
        <f>SUM(Table1[[#This Row],[Residential Schedule 16]:[Street &amp; Area
Lighting
Sch. 15, 51-54, 57]])</f>
        <v>1</v>
      </c>
    </row>
    <row r="30" spans="2:15" ht="15.7">
      <c r="B30" s="1193"/>
      <c r="C30" s="1193" t="str">
        <f>'COS Factor Table'!B53</f>
        <v>SGTP - System Gross Retail Plant</v>
      </c>
      <c r="D30" s="1193" t="str">
        <f>'COS Factor Table'!A53</f>
        <v>F102C</v>
      </c>
      <c r="E30" s="1193"/>
      <c r="F30" s="1193"/>
      <c r="G30" s="1193"/>
      <c r="H30" s="1307">
        <f>'COS Factor Table'!F53</f>
        <v>0.48073096366165857</v>
      </c>
      <c r="I30" s="1307">
        <f>'COS Factor Table'!G53</f>
        <v>0.1393596958073568</v>
      </c>
      <c r="J30" s="1307">
        <f>'COS Factor Table'!H53</f>
        <v>0.18177167319167839</v>
      </c>
      <c r="K30" s="1307">
        <f>'COS Factor Table'!I53</f>
        <v>7.0624643175899046E-2</v>
      </c>
      <c r="L30" s="1307">
        <f>'COS Factor Table'!J53</f>
        <v>8.2593638441167308E-2</v>
      </c>
      <c r="M30" s="1307">
        <f>'COS Factor Table'!K53</f>
        <v>4.1423584115518365E-2</v>
      </c>
      <c r="N30" s="1307">
        <f>'COS Factor Table'!L53</f>
        <v>3.4958016067215612E-3</v>
      </c>
      <c r="O30" s="1193">
        <f>SUM(Table1[[#This Row],[Residential Schedule 16]:[Street &amp; Area
Lighting
Sch. 15, 51-54, 57]])</f>
        <v>1</v>
      </c>
    </row>
    <row r="31" spans="2:15" ht="15.7">
      <c r="B31" s="1193"/>
      <c r="C31" s="1193" t="str">
        <f>'COS Factor Table'!B54</f>
        <v>SGDP - System Gross Misc Plant</v>
      </c>
      <c r="D31" s="1193" t="str">
        <f>'COS Factor Table'!A54</f>
        <v>F102Co</v>
      </c>
      <c r="E31" s="1193"/>
      <c r="F31" s="1193"/>
      <c r="G31" s="1193"/>
      <c r="H31" s="1307">
        <f>'COS Factor Table'!F54</f>
        <v>0.48073096366165857</v>
      </c>
      <c r="I31" s="1307">
        <f>'COS Factor Table'!G54</f>
        <v>0.1393596958073568</v>
      </c>
      <c r="J31" s="1307">
        <f>'COS Factor Table'!H54</f>
        <v>0.18177167319167839</v>
      </c>
      <c r="K31" s="1307">
        <f>'COS Factor Table'!I54</f>
        <v>7.0624643175899046E-2</v>
      </c>
      <c r="L31" s="1307">
        <f>'COS Factor Table'!J54</f>
        <v>8.2593638441167308E-2</v>
      </c>
      <c r="M31" s="1307">
        <f>'COS Factor Table'!K54</f>
        <v>4.1423584115518365E-2</v>
      </c>
      <c r="N31" s="1307">
        <f>'COS Factor Table'!L54</f>
        <v>3.4958016067215612E-3</v>
      </c>
      <c r="O31" s="1193">
        <f>SUM(Table1[[#This Row],[Residential Schedule 16]:[Street &amp; Area
Lighting
Sch. 15, 51-54, 57]])</f>
        <v>1</v>
      </c>
    </row>
    <row r="32" spans="2:15" ht="15.7">
      <c r="B32" s="1193"/>
      <c r="C32" s="1193" t="str">
        <f>'COS Factor Table'!B55</f>
        <v>SNP - System Net Plant</v>
      </c>
      <c r="D32" s="1193" t="str">
        <f>'COS Factor Table'!A55</f>
        <v>F104</v>
      </c>
      <c r="E32" s="1193"/>
      <c r="F32" s="1193"/>
      <c r="G32" s="1193"/>
      <c r="H32" s="1307">
        <f ca="1">'COS Factor Table'!F55</f>
        <v>0.47622308769529215</v>
      </c>
      <c r="I32" s="1307">
        <f ca="1">'COS Factor Table'!G55</f>
        <v>0.13833638000674878</v>
      </c>
      <c r="J32" s="1307">
        <f ca="1">'COS Factor Table'!H55</f>
        <v>0.18407314570131847</v>
      </c>
      <c r="K32" s="1307">
        <f ca="1">'COS Factor Table'!I55</f>
        <v>7.187237058310332E-2</v>
      </c>
      <c r="L32" s="1307">
        <f ca="1">'COS Factor Table'!J55</f>
        <v>8.5762386505437452E-2</v>
      </c>
      <c r="M32" s="1307">
        <f ca="1">'COS Factor Table'!K55</f>
        <v>4.0408316191100295E-2</v>
      </c>
      <c r="N32" s="1307">
        <f ca="1">'COS Factor Table'!L55</f>
        <v>3.324313316999331E-3</v>
      </c>
      <c r="O32" s="1193">
        <f ca="1">SUM(Table1[[#This Row],[Residential Schedule 16]:[Street &amp; Area
Lighting
Sch. 15, 51-54, 57]])</f>
        <v>0.99999999999999989</v>
      </c>
    </row>
    <row r="33" spans="2:15" ht="15.7">
      <c r="B33" s="1193"/>
      <c r="C33" s="1193" t="str">
        <f>'COS Factor Table'!B56</f>
        <v>SNP - System Net Generation Plant</v>
      </c>
      <c r="D33" s="1193" t="str">
        <f>'COS Factor Table'!A56</f>
        <v>F104G</v>
      </c>
      <c r="E33" s="1193"/>
      <c r="F33" s="1193"/>
      <c r="G33" s="1193"/>
      <c r="H33" s="1307">
        <f ca="1">'COS Factor Table'!F56</f>
        <v>0.43322161408725846</v>
      </c>
      <c r="I33" s="1307">
        <f ca="1">'COS Factor Table'!G56</f>
        <v>0.12545314648655501</v>
      </c>
      <c r="J33" s="1307">
        <f ca="1">'COS Factor Table'!H56</f>
        <v>0.20790494225784295</v>
      </c>
      <c r="K33" s="1307">
        <f ca="1">'COS Factor Table'!I56</f>
        <v>8.2566031020352093E-2</v>
      </c>
      <c r="L33" s="1307">
        <f ca="1">'COS Factor Table'!J56</f>
        <v>0.11203865962286254</v>
      </c>
      <c r="M33" s="1307">
        <f ca="1">'COS Factor Table'!K56</f>
        <v>3.762624856246765E-2</v>
      </c>
      <c r="N33" s="1307">
        <f ca="1">'COS Factor Table'!L56</f>
        <v>1.1893579626611687E-3</v>
      </c>
      <c r="O33" s="1193">
        <f ca="1">SUM(Table1[[#This Row],[Residential Schedule 16]:[Street &amp; Area
Lighting
Sch. 15, 51-54, 57]])</f>
        <v>0.99999999999999989</v>
      </c>
    </row>
    <row r="34" spans="2:15" ht="15.7">
      <c r="B34" s="1193"/>
      <c r="C34" s="1193" t="str">
        <f>'COS Factor Table'!B57</f>
        <v>SNP - System Net Transmission Plant</v>
      </c>
      <c r="D34" s="1193" t="str">
        <f>'COS Factor Table'!A57</f>
        <v>F104T</v>
      </c>
      <c r="E34" s="1193"/>
      <c r="F34" s="1193"/>
      <c r="G34" s="1193"/>
      <c r="H34" s="1307">
        <f ca="1">'COS Factor Table'!F57</f>
        <v>0.41738753470688605</v>
      </c>
      <c r="I34" s="1307">
        <f ca="1">'COS Factor Table'!G57</f>
        <v>0.1302732929541037</v>
      </c>
      <c r="J34" s="1307">
        <f ca="1">'COS Factor Table'!H57</f>
        <v>0.21446665157088379</v>
      </c>
      <c r="K34" s="1307">
        <f ca="1">'COS Factor Table'!I57</f>
        <v>8.6150391081909861E-2</v>
      </c>
      <c r="L34" s="1307">
        <f ca="1">'COS Factor Table'!J57</f>
        <v>0.11320364019088694</v>
      </c>
      <c r="M34" s="1307">
        <f ca="1">'COS Factor Table'!K57</f>
        <v>3.6881086334843417E-2</v>
      </c>
      <c r="N34" s="1307">
        <f ca="1">'COS Factor Table'!L57</f>
        <v>1.6374031604862345E-3</v>
      </c>
      <c r="O34" s="1193">
        <f ca="1">SUM(Table1[[#This Row],[Residential Schedule 16]:[Street &amp; Area
Lighting
Sch. 15, 51-54, 57]])</f>
        <v>1</v>
      </c>
    </row>
    <row r="35" spans="2:15" ht="15.7">
      <c r="B35" s="1193"/>
      <c r="C35" s="1193" t="str">
        <f>'COS Factor Table'!B58</f>
        <v>SNP - System Net Distribution Plant</v>
      </c>
      <c r="D35" s="1193" t="str">
        <f>'COS Factor Table'!A58</f>
        <v>F104D</v>
      </c>
      <c r="E35" s="1193"/>
      <c r="F35" s="1193"/>
      <c r="G35" s="1193"/>
      <c r="H35" s="1307">
        <f ca="1">'COS Factor Table'!F58</f>
        <v>0.61446136032635046</v>
      </c>
      <c r="I35" s="1307">
        <f ca="1">'COS Factor Table'!G58</f>
        <v>0.16590232684587089</v>
      </c>
      <c r="J35" s="1307">
        <f ca="1">'COS Factor Table'!H58</f>
        <v>0.1108246334270077</v>
      </c>
      <c r="K35" s="1307">
        <f ca="1">'COS Factor Table'!I58</f>
        <v>3.7982939760307199E-2</v>
      </c>
      <c r="L35" s="1307">
        <f ca="1">'COS Factor Table'!J58</f>
        <v>1.3378051846015142E-2</v>
      </c>
      <c r="M35" s="1307">
        <f ca="1">'COS Factor Table'!K58</f>
        <v>4.9104332809131047E-2</v>
      </c>
      <c r="N35" s="1307">
        <f ca="1">'COS Factor Table'!L58</f>
        <v>8.3463549853174928E-3</v>
      </c>
      <c r="O35" s="1193">
        <f ca="1">SUM(Table1[[#This Row],[Residential Schedule 16]:[Street &amp; Area
Lighting
Sch. 15, 51-54, 57]])</f>
        <v>0.99999999999999989</v>
      </c>
    </row>
    <row r="36" spans="2:15" ht="15.7">
      <c r="B36" s="1193"/>
      <c r="C36" s="1193" t="str">
        <f>'COS Factor Table'!B59</f>
        <v>SNP - System Net Retail Plant</v>
      </c>
      <c r="D36" s="1193" t="str">
        <f>'COS Factor Table'!A59</f>
        <v>F104C</v>
      </c>
      <c r="E36" s="1193"/>
      <c r="F36" s="1193"/>
      <c r="G36" s="1193"/>
      <c r="H36" s="1307">
        <f ca="1">'COS Factor Table'!F59</f>
        <v>0.77379718073857251</v>
      </c>
      <c r="I36" s="1307">
        <f ca="1">'COS Factor Table'!G59</f>
        <v>0.16197710764536427</v>
      </c>
      <c r="J36" s="1307">
        <f ca="1">'COS Factor Table'!H59</f>
        <v>9.0685176234846423E-3</v>
      </c>
      <c r="K36" s="1307">
        <f ca="1">'COS Factor Table'!I59</f>
        <v>4.0746744124918041E-3</v>
      </c>
      <c r="L36" s="1307">
        <f ca="1">'COS Factor Table'!J59</f>
        <v>6.1324531291682657E-5</v>
      </c>
      <c r="M36" s="1307">
        <f ca="1">'COS Factor Table'!K59</f>
        <v>3.278311281424981E-2</v>
      </c>
      <c r="N36" s="1307">
        <f ca="1">'COS Factor Table'!L59</f>
        <v>1.8238082234544081E-2</v>
      </c>
      <c r="O36" s="1193">
        <f ca="1">SUM(Table1[[#This Row],[Residential Schedule 16]:[Street &amp; Area
Lighting
Sch. 15, 51-54, 57]])</f>
        <v>0.99999999999999878</v>
      </c>
    </row>
    <row r="37" spans="2:15" ht="15.7">
      <c r="B37" s="1193"/>
      <c r="C37" s="1193" t="str">
        <f>'COS Factor Table'!B60</f>
        <v>SNP - System Net Misc Plant</v>
      </c>
      <c r="D37" s="1193" t="str">
        <f>'COS Factor Table'!A60</f>
        <v>F104Co</v>
      </c>
      <c r="E37" s="1193"/>
      <c r="F37" s="1193"/>
      <c r="G37" s="1193"/>
      <c r="H37" s="1307">
        <f ca="1">'COS Factor Table'!F60</f>
        <v>0.47622308769529215</v>
      </c>
      <c r="I37" s="1307">
        <f ca="1">'COS Factor Table'!G60</f>
        <v>0.13833638000674878</v>
      </c>
      <c r="J37" s="1307">
        <f ca="1">'COS Factor Table'!H60</f>
        <v>0.18407314570131847</v>
      </c>
      <c r="K37" s="1307">
        <f ca="1">'COS Factor Table'!I60</f>
        <v>7.187237058310332E-2</v>
      </c>
      <c r="L37" s="1307">
        <f ca="1">'COS Factor Table'!J60</f>
        <v>8.5762386505437452E-2</v>
      </c>
      <c r="M37" s="1307">
        <f ca="1">'COS Factor Table'!K60</f>
        <v>4.0408316191100295E-2</v>
      </c>
      <c r="N37" s="1307">
        <f ca="1">'COS Factor Table'!L60</f>
        <v>3.324313316999331E-3</v>
      </c>
      <c r="O37" s="1193">
        <f ca="1">SUM(Table1[[#This Row],[Residential Schedule 16]:[Street &amp; Area
Lighting
Sch. 15, 51-54, 57]])</f>
        <v>0.99999999999999989</v>
      </c>
    </row>
    <row r="38" spans="2:15" ht="15.7">
      <c r="B38" s="1193"/>
      <c r="C38" s="1193" t="str">
        <f>'COS Factor Table'!B61</f>
        <v>STP - System Prod &amp; Trans Plant</v>
      </c>
      <c r="D38" s="1193" t="str">
        <f>'COS Factor Table'!A61</f>
        <v>F105</v>
      </c>
      <c r="E38" s="1193"/>
      <c r="F38" s="1193"/>
      <c r="G38" s="1193"/>
      <c r="H38" s="1307">
        <f>'COS Factor Table'!F61</f>
        <v>0.4260590792978568</v>
      </c>
      <c r="I38" s="1307">
        <f>'COS Factor Table'!G61</f>
        <v>0.12765232289862183</v>
      </c>
      <c r="J38" s="1307">
        <f>'COS Factor Table'!H61</f>
        <v>0.21086875488592069</v>
      </c>
      <c r="K38" s="1307">
        <f>'COS Factor Table'!I61</f>
        <v>8.4186645915085873E-2</v>
      </c>
      <c r="L38" s="1307">
        <f>'COS Factor Table'!J61</f>
        <v>0.11254861966330836</v>
      </c>
      <c r="M38" s="1307">
        <f>'COS Factor Table'!K61</f>
        <v>3.7290094092917871E-2</v>
      </c>
      <c r="N38" s="1307">
        <f>'COS Factor Table'!L61</f>
        <v>1.3944832462887296E-3</v>
      </c>
      <c r="O38" s="1193">
        <f>SUM(Table1[[#This Row],[Residential Schedule 16]:[Street &amp; Area
Lighting
Sch. 15, 51-54, 57]])</f>
        <v>1</v>
      </c>
    </row>
    <row r="39" spans="2:15" ht="15.7">
      <c r="B39" s="1193"/>
      <c r="C39" s="1193" t="str">
        <f>'COS Factor Table'!B62</f>
        <v>SGGP - System Gross Generation Plant</v>
      </c>
      <c r="D39" s="1193" t="str">
        <f>'COS Factor Table'!A62</f>
        <v>F105G</v>
      </c>
      <c r="E39" s="1193"/>
      <c r="F39" s="1193"/>
      <c r="G39" s="1193"/>
      <c r="H39" s="1307">
        <f>'COS Factor Table'!F62</f>
        <v>0.43322715929363048</v>
      </c>
      <c r="I39" s="1307">
        <f>'COS Factor Table'!G62</f>
        <v>0.12545462296758897</v>
      </c>
      <c r="J39" s="1307">
        <f>'COS Factor Table'!H62</f>
        <v>0.20790190784861287</v>
      </c>
      <c r="K39" s="1307">
        <f>'COS Factor Table'!I62</f>
        <v>8.2564646404297087E-2</v>
      </c>
      <c r="L39" s="1307">
        <f>'COS Factor Table'!J62</f>
        <v>0.11203538499012537</v>
      </c>
      <c r="M39" s="1307">
        <f>'COS Factor Table'!K62</f>
        <v>3.762666435079931E-2</v>
      </c>
      <c r="N39" s="1307">
        <f>'COS Factor Table'!L62</f>
        <v>1.1896141449461307E-3</v>
      </c>
      <c r="O39" s="1193">
        <f>SUM(Table1[[#This Row],[Residential Schedule 16]:[Street &amp; Area
Lighting
Sch. 15, 51-54, 57]])</f>
        <v>1.0000000000000002</v>
      </c>
    </row>
    <row r="40" spans="2:15" ht="15.7">
      <c r="B40" s="1193"/>
      <c r="C40" s="1193" t="str">
        <f>'COS Factor Table'!B63</f>
        <v>SGTP - System Gross Transmission Plant</v>
      </c>
      <c r="D40" s="1193" t="str">
        <f>'COS Factor Table'!A63</f>
        <v>F105T</v>
      </c>
      <c r="E40" s="1193"/>
      <c r="F40" s="1193"/>
      <c r="G40" s="1193"/>
      <c r="H40" s="1307">
        <f>'COS Factor Table'!F63</f>
        <v>0.41747231281769959</v>
      </c>
      <c r="I40" s="1307">
        <f>'COS Factor Table'!G63</f>
        <v>0.13028498549618811</v>
      </c>
      <c r="J40" s="1307">
        <f>'COS Factor Table'!H63</f>
        <v>0.21442279204883305</v>
      </c>
      <c r="K40" s="1307">
        <f>'COS Factor Table'!I63</f>
        <v>8.6129667064164042E-2</v>
      </c>
      <c r="L40" s="1307">
        <f>'COS Factor Table'!J63</f>
        <v>0.1131634323175673</v>
      </c>
      <c r="M40" s="1307">
        <f>'COS Factor Table'!K63</f>
        <v>3.6886910784375247E-2</v>
      </c>
      <c r="N40" s="1307">
        <f>'COS Factor Table'!L63</f>
        <v>1.6398994711726287E-3</v>
      </c>
      <c r="O40" s="1193">
        <f>SUM(Table1[[#This Row],[Residential Schedule 16]:[Street &amp; Area
Lighting
Sch. 15, 51-54, 57]])</f>
        <v>0.99999999999999989</v>
      </c>
    </row>
    <row r="41" spans="2:15" ht="15.7">
      <c r="B41" s="1193"/>
      <c r="C41" s="1193" t="str">
        <f>'COS Factor Table'!B64</f>
        <v>SGDP - System Gross Distribution Plant</v>
      </c>
      <c r="D41" s="1193" t="str">
        <f>'COS Factor Table'!A64</f>
        <v>F105D</v>
      </c>
      <c r="E41" s="1193"/>
      <c r="F41" s="1193"/>
      <c r="G41" s="1193"/>
      <c r="H41" s="1307">
        <f ca="1">'COS Factor Table'!F64</f>
        <v>0.61172495969748353</v>
      </c>
      <c r="I41" s="1307">
        <f ca="1">'COS Factor Table'!G64</f>
        <v>0.1674105957944835</v>
      </c>
      <c r="J41" s="1307">
        <f ca="1">'COS Factor Table'!H64</f>
        <v>0.11205497971269404</v>
      </c>
      <c r="K41" s="1307">
        <f ca="1">'COS Factor Table'!I64</f>
        <v>3.8130044650022579E-2</v>
      </c>
      <c r="L41" s="1307">
        <f ca="1">'COS Factor Table'!J64</f>
        <v>1.0821415165388225E-2</v>
      </c>
      <c r="M41" s="1307">
        <f ca="1">'COS Factor Table'!K64</f>
        <v>5.1327438389711877E-2</v>
      </c>
      <c r="N41" s="1307">
        <f ca="1">'COS Factor Table'!L64</f>
        <v>8.530566590216334E-3</v>
      </c>
      <c r="O41" s="1193">
        <f ca="1">SUM(Table1[[#This Row],[Residential Schedule 16]:[Street &amp; Area
Lighting
Sch. 15, 51-54, 57]])</f>
        <v>1</v>
      </c>
    </row>
    <row r="42" spans="2:15" ht="15.7">
      <c r="B42" s="1193"/>
      <c r="C42" s="1193" t="str">
        <f>'COS Factor Table'!B65</f>
        <v>SGTP - System Gross Retail Plant</v>
      </c>
      <c r="D42" s="1193" t="str">
        <f>'COS Factor Table'!A65</f>
        <v>F105C</v>
      </c>
      <c r="E42" s="1193"/>
      <c r="F42" s="1193"/>
      <c r="G42" s="1193"/>
      <c r="H42" s="1307">
        <f ca="1">'COS Factor Table'!F65</f>
        <v>0.61172495969748353</v>
      </c>
      <c r="I42" s="1307">
        <f ca="1">'COS Factor Table'!G65</f>
        <v>0.1674105957944835</v>
      </c>
      <c r="J42" s="1307">
        <f ca="1">'COS Factor Table'!H65</f>
        <v>0.11205497971269404</v>
      </c>
      <c r="K42" s="1307">
        <f ca="1">'COS Factor Table'!I65</f>
        <v>3.8130044650022579E-2</v>
      </c>
      <c r="L42" s="1307">
        <f ca="1">'COS Factor Table'!J65</f>
        <v>1.0821415165388225E-2</v>
      </c>
      <c r="M42" s="1307">
        <f ca="1">'COS Factor Table'!K65</f>
        <v>5.1327438389711877E-2</v>
      </c>
      <c r="N42" s="1307">
        <f ca="1">'COS Factor Table'!L65</f>
        <v>8.530566590216334E-3</v>
      </c>
      <c r="O42" s="1193">
        <f ca="1">SUM(Table1[[#This Row],[Residential Schedule 16]:[Street &amp; Area
Lighting
Sch. 15, 51-54, 57]])</f>
        <v>1</v>
      </c>
    </row>
    <row r="43" spans="2:15" ht="15.7">
      <c r="B43" s="1193"/>
      <c r="C43" s="1193" t="str">
        <f>'COS Factor Table'!B66</f>
        <v>SGDP - System Gross Misc Plant</v>
      </c>
      <c r="D43" s="1193" t="str">
        <f>'COS Factor Table'!A66</f>
        <v>F105Co</v>
      </c>
      <c r="E43" s="1193"/>
      <c r="F43" s="1193"/>
      <c r="G43" s="1193"/>
      <c r="H43" s="1307">
        <f ca="1">'COS Factor Table'!F66</f>
        <v>0.61172495969748353</v>
      </c>
      <c r="I43" s="1307">
        <f ca="1">'COS Factor Table'!G66</f>
        <v>0.1674105957944835</v>
      </c>
      <c r="J43" s="1307">
        <f ca="1">'COS Factor Table'!H66</f>
        <v>0.11205497971269404</v>
      </c>
      <c r="K43" s="1307">
        <f ca="1">'COS Factor Table'!I66</f>
        <v>3.8130044650022579E-2</v>
      </c>
      <c r="L43" s="1307">
        <f ca="1">'COS Factor Table'!J66</f>
        <v>1.0821415165388225E-2</v>
      </c>
      <c r="M43" s="1307">
        <f ca="1">'COS Factor Table'!K66</f>
        <v>5.1327438389711877E-2</v>
      </c>
      <c r="N43" s="1307">
        <f ca="1">'COS Factor Table'!L66</f>
        <v>8.530566590216334E-3</v>
      </c>
      <c r="O43" s="1193">
        <f ca="1">SUM(Table1[[#This Row],[Residential Schedule 16]:[Street &amp; Area
Lighting
Sch. 15, 51-54, 57]])</f>
        <v>1</v>
      </c>
    </row>
    <row r="44" spans="2:15" ht="15.7">
      <c r="B44" s="1193"/>
      <c r="C44" s="1193" t="str">
        <f>'COS Factor Table'!B67</f>
        <v>STP - System Transmission Plant</v>
      </c>
      <c r="D44" s="1193" t="str">
        <f>'COS Factor Table'!A67</f>
        <v>F106</v>
      </c>
      <c r="E44" s="1193"/>
      <c r="F44" s="1193"/>
      <c r="G44" s="1193"/>
      <c r="H44" s="1307">
        <f>'COS Factor Table'!F67</f>
        <v>0.41747231281769959</v>
      </c>
      <c r="I44" s="1307">
        <f>'COS Factor Table'!G67</f>
        <v>0.13028498549618811</v>
      </c>
      <c r="J44" s="1307">
        <f>'COS Factor Table'!H67</f>
        <v>0.21442279204883305</v>
      </c>
      <c r="K44" s="1307">
        <f>'COS Factor Table'!I67</f>
        <v>8.6129667064164042E-2</v>
      </c>
      <c r="L44" s="1307">
        <f>'COS Factor Table'!J67</f>
        <v>0.1131634323175673</v>
      </c>
      <c r="M44" s="1307">
        <f>'COS Factor Table'!K67</f>
        <v>3.6886910784375247E-2</v>
      </c>
      <c r="N44" s="1307">
        <f>'COS Factor Table'!L67</f>
        <v>1.6398994711726287E-3</v>
      </c>
      <c r="O44" s="1193">
        <f>SUM(Table1[[#This Row],[Residential Schedule 16]:[Street &amp; Area
Lighting
Sch. 15, 51-54, 57]])</f>
        <v>0.99999999999999989</v>
      </c>
    </row>
    <row r="45" spans="2:15" ht="15.7">
      <c r="B45" s="1193"/>
      <c r="C45" s="1193" t="str">
        <f>'COS Factor Table'!B68</f>
        <v>STP - System Trans &amp; Dist Plant</v>
      </c>
      <c r="D45" s="1193" t="str">
        <f>'COS Factor Table'!A68</f>
        <v>F107</v>
      </c>
      <c r="E45" s="1193"/>
      <c r="F45" s="1193"/>
      <c r="G45" s="1193"/>
      <c r="H45" s="1307">
        <f>'COS Factor Table'!F68</f>
        <v>0.51041063616339344</v>
      </c>
      <c r="I45" s="1307">
        <f>'COS Factor Table'!G68</f>
        <v>0.14804737910951438</v>
      </c>
      <c r="J45" s="1307">
        <f>'COS Factor Table'!H68</f>
        <v>0.16544589008169941</v>
      </c>
      <c r="K45" s="1307">
        <f>'COS Factor Table'!I68</f>
        <v>6.3164706225522518E-2</v>
      </c>
      <c r="L45" s="1307">
        <f>'COS Factor Table'!J68</f>
        <v>6.419887180979672E-2</v>
      </c>
      <c r="M45" s="1307">
        <f>'COS Factor Table'!K68</f>
        <v>4.3795843277314492E-2</v>
      </c>
      <c r="N45" s="1307">
        <f>'COS Factor Table'!L68</f>
        <v>4.9366733327589262E-3</v>
      </c>
      <c r="O45" s="1193">
        <f>SUM(Table1[[#This Row],[Residential Schedule 16]:[Street &amp; Area
Lighting
Sch. 15, 51-54, 57]])</f>
        <v>0.99999999999999978</v>
      </c>
    </row>
    <row r="46" spans="2:15" ht="15.7">
      <c r="B46" s="1193"/>
      <c r="C46" s="1193" t="str">
        <f>'COS Factor Table'!B69</f>
        <v>SGGP - System Gross Generation Plant</v>
      </c>
      <c r="D46" s="1193" t="str">
        <f>'COS Factor Table'!A69</f>
        <v>F107G</v>
      </c>
      <c r="E46" s="1193"/>
      <c r="F46" s="1193"/>
      <c r="G46" s="1193"/>
      <c r="H46" s="1307">
        <f>'COS Factor Table'!F69</f>
        <v>0.43322715929363048</v>
      </c>
      <c r="I46" s="1307">
        <f>'COS Factor Table'!G69</f>
        <v>0.12545462296758897</v>
      </c>
      <c r="J46" s="1307">
        <f>'COS Factor Table'!H69</f>
        <v>0.20790190784861287</v>
      </c>
      <c r="K46" s="1307">
        <f>'COS Factor Table'!I69</f>
        <v>8.2564646404297087E-2</v>
      </c>
      <c r="L46" s="1307">
        <f>'COS Factor Table'!J69</f>
        <v>0.11203538499012537</v>
      </c>
      <c r="M46" s="1307">
        <f>'COS Factor Table'!K69</f>
        <v>3.762666435079931E-2</v>
      </c>
      <c r="N46" s="1307">
        <f>'COS Factor Table'!L69</f>
        <v>1.1896141449461307E-3</v>
      </c>
      <c r="O46" s="1193">
        <f>SUM(Table1[[#This Row],[Residential Schedule 16]:[Street &amp; Area
Lighting
Sch. 15, 51-54, 57]])</f>
        <v>1.0000000000000002</v>
      </c>
    </row>
    <row r="47" spans="2:15" ht="15.7">
      <c r="B47" s="1193"/>
      <c r="C47" s="1193" t="str">
        <f>'COS Factor Table'!B70</f>
        <v>SGTP - System Gross Transmission Plant</v>
      </c>
      <c r="D47" s="1193" t="str">
        <f>'COS Factor Table'!A70</f>
        <v>F107T</v>
      </c>
      <c r="E47" s="1193"/>
      <c r="F47" s="1193"/>
      <c r="G47" s="1193"/>
      <c r="H47" s="1307">
        <f>'COS Factor Table'!F70</f>
        <v>0.41747231281769959</v>
      </c>
      <c r="I47" s="1307">
        <f>'COS Factor Table'!G70</f>
        <v>0.13028498549618811</v>
      </c>
      <c r="J47" s="1307">
        <f>'COS Factor Table'!H70</f>
        <v>0.21442279204883305</v>
      </c>
      <c r="K47" s="1307">
        <f>'COS Factor Table'!I70</f>
        <v>8.6129667064164042E-2</v>
      </c>
      <c r="L47" s="1307">
        <f>'COS Factor Table'!J70</f>
        <v>0.1131634323175673</v>
      </c>
      <c r="M47" s="1307">
        <f>'COS Factor Table'!K70</f>
        <v>3.6886910784375247E-2</v>
      </c>
      <c r="N47" s="1307">
        <f>'COS Factor Table'!L70</f>
        <v>1.6398994711726287E-3</v>
      </c>
      <c r="O47" s="1193">
        <f>SUM(Table1[[#This Row],[Residential Schedule 16]:[Street &amp; Area
Lighting
Sch. 15, 51-54, 57]])</f>
        <v>0.99999999999999989</v>
      </c>
    </row>
    <row r="48" spans="2:15" ht="15.7">
      <c r="B48" s="1193"/>
      <c r="C48" s="1193" t="str">
        <f>'COS Factor Table'!B71</f>
        <v>SGDP - System Gross Distribution Plant</v>
      </c>
      <c r="D48" s="1193" t="str">
        <f>'COS Factor Table'!A71</f>
        <v>F107D</v>
      </c>
      <c r="E48" s="1193"/>
      <c r="F48" s="1193"/>
      <c r="G48" s="1193"/>
      <c r="H48" s="1307">
        <f>'COS Factor Table'!F71</f>
        <v>0.61172495969748342</v>
      </c>
      <c r="I48" s="1307">
        <f>'COS Factor Table'!G71</f>
        <v>0.16741059579448347</v>
      </c>
      <c r="J48" s="1307">
        <f>'COS Factor Table'!H71</f>
        <v>0.11205497971269404</v>
      </c>
      <c r="K48" s="1307">
        <f>'COS Factor Table'!I71</f>
        <v>3.8130044650022572E-2</v>
      </c>
      <c r="L48" s="1307">
        <f>'COS Factor Table'!J71</f>
        <v>1.0821415165388225E-2</v>
      </c>
      <c r="M48" s="1307">
        <f>'COS Factor Table'!K71</f>
        <v>5.1327438389711863E-2</v>
      </c>
      <c r="N48" s="1307">
        <f>'COS Factor Table'!L71</f>
        <v>8.5305665902163322E-3</v>
      </c>
      <c r="O48" s="1193">
        <f>SUM(Table1[[#This Row],[Residential Schedule 16]:[Street &amp; Area
Lighting
Sch. 15, 51-54, 57]])</f>
        <v>1</v>
      </c>
    </row>
    <row r="49" spans="2:15" ht="15.7">
      <c r="B49" s="1193"/>
      <c r="C49" s="1193" t="str">
        <f>'COS Factor Table'!B72</f>
        <v>SGTP - System Gross Retail Plant</v>
      </c>
      <c r="D49" s="1193" t="str">
        <f>'COS Factor Table'!A72</f>
        <v>F107C</v>
      </c>
      <c r="E49" s="1193"/>
      <c r="F49" s="1193"/>
      <c r="G49" s="1193"/>
      <c r="H49" s="1307">
        <f>'COS Factor Table'!F72</f>
        <v>0.61172495969748342</v>
      </c>
      <c r="I49" s="1307">
        <f>'COS Factor Table'!G72</f>
        <v>0.16741059579448347</v>
      </c>
      <c r="J49" s="1307">
        <f>'COS Factor Table'!H72</f>
        <v>0.11205497971269404</v>
      </c>
      <c r="K49" s="1307">
        <f>'COS Factor Table'!I72</f>
        <v>3.8130044650022572E-2</v>
      </c>
      <c r="L49" s="1307">
        <f>'COS Factor Table'!J72</f>
        <v>1.0821415165388225E-2</v>
      </c>
      <c r="M49" s="1307">
        <f>'COS Factor Table'!K72</f>
        <v>5.1327438389711863E-2</v>
      </c>
      <c r="N49" s="1307">
        <f>'COS Factor Table'!L72</f>
        <v>8.5305665902163322E-3</v>
      </c>
      <c r="O49" s="1193">
        <f>SUM(Table1[[#This Row],[Residential Schedule 16]:[Street &amp; Area
Lighting
Sch. 15, 51-54, 57]])</f>
        <v>1</v>
      </c>
    </row>
    <row r="50" spans="2:15" ht="15.7">
      <c r="B50" s="1193"/>
      <c r="C50" s="1193" t="str">
        <f>'COS Factor Table'!B73</f>
        <v>SGDP - System Gross Misc Plant</v>
      </c>
      <c r="D50" s="1193" t="str">
        <f>'COS Factor Table'!A73</f>
        <v>F107Co</v>
      </c>
      <c r="E50" s="1193"/>
      <c r="F50" s="1193"/>
      <c r="G50" s="1193"/>
      <c r="H50" s="1307">
        <f>'COS Factor Table'!F73</f>
        <v>0.61172495969748342</v>
      </c>
      <c r="I50" s="1307">
        <f>'COS Factor Table'!G73</f>
        <v>0.16741059579448347</v>
      </c>
      <c r="J50" s="1307">
        <f>'COS Factor Table'!H73</f>
        <v>0.11205497971269404</v>
      </c>
      <c r="K50" s="1307">
        <f>'COS Factor Table'!I73</f>
        <v>3.8130044650022572E-2</v>
      </c>
      <c r="L50" s="1307">
        <f>'COS Factor Table'!J73</f>
        <v>1.0821415165388225E-2</v>
      </c>
      <c r="M50" s="1307">
        <f>'COS Factor Table'!K73</f>
        <v>5.1327438389711863E-2</v>
      </c>
      <c r="N50" s="1307">
        <f>'COS Factor Table'!L73</f>
        <v>8.5305665902163322E-3</v>
      </c>
      <c r="O50" s="1193">
        <f>SUM(Table1[[#This Row],[Residential Schedule 16]:[Street &amp; Area
Lighting
Sch. 15, 51-54, 57]])</f>
        <v>1</v>
      </c>
    </row>
    <row r="51" spans="2:15" ht="15.7">
      <c r="B51" s="1193"/>
      <c r="C51" s="1193" t="str">
        <f>'COS Factor Table'!B74</f>
        <v>SGP - System General Plant</v>
      </c>
      <c r="D51" s="1193" t="str">
        <f>'COS Factor Table'!A74</f>
        <v>F108</v>
      </c>
      <c r="E51" s="1193"/>
      <c r="F51" s="1193"/>
      <c r="G51" s="1193"/>
      <c r="H51" s="1307">
        <f ca="1">'COS Factor Table'!F74</f>
        <v>0.48779380889933538</v>
      </c>
      <c r="I51" s="1307">
        <f ca="1">'COS Factor Table'!G74</f>
        <v>0.13998368064856423</v>
      </c>
      <c r="J51" s="1307">
        <f ca="1">'COS Factor Table'!H74</f>
        <v>0.17804232569453124</v>
      </c>
      <c r="K51" s="1307">
        <f ca="1">'COS Factor Table'!I74</f>
        <v>6.8939570248796725E-2</v>
      </c>
      <c r="L51" s="1307">
        <f ca="1">'COS Factor Table'!J74</f>
        <v>7.9811924729524766E-2</v>
      </c>
      <c r="M51" s="1307">
        <f ca="1">'COS Factor Table'!K74</f>
        <v>4.1718157918803025E-2</v>
      </c>
      <c r="N51" s="1307">
        <f ca="1">'COS Factor Table'!L74</f>
        <v>3.7105318604446261E-3</v>
      </c>
      <c r="O51" s="1193">
        <f ca="1">SUM(Table1[[#This Row],[Residential Schedule 16]:[Street &amp; Area
Lighting
Sch. 15, 51-54, 57]])</f>
        <v>1</v>
      </c>
    </row>
    <row r="52" spans="2:15" ht="15.7">
      <c r="B52" s="1193"/>
      <c r="C52" s="1193" t="str">
        <f>'COS Factor Table'!B75</f>
        <v>SIP - System Intangible Plant</v>
      </c>
      <c r="D52" s="1193" t="str">
        <f>'COS Factor Table'!A75</f>
        <v>F110</v>
      </c>
      <c r="E52" s="1193"/>
      <c r="F52" s="1193"/>
      <c r="G52" s="1193"/>
      <c r="H52" s="1307">
        <f ca="1">'COS Factor Table'!F75</f>
        <v>0.51438519416744799</v>
      </c>
      <c r="I52" s="1307">
        <f ca="1">'COS Factor Table'!G75</f>
        <v>0.1388617114803008</v>
      </c>
      <c r="J52" s="1307">
        <f ca="1">'COS Factor Table'!H75</f>
        <v>0.16121745796210332</v>
      </c>
      <c r="K52" s="1307">
        <f ca="1">'COS Factor Table'!I75</f>
        <v>6.3358268497938047E-2</v>
      </c>
      <c r="L52" s="1307">
        <f ca="1">'COS Factor Table'!J75</f>
        <v>7.8225552775214327E-2</v>
      </c>
      <c r="M52" s="1307">
        <f ca="1">'COS Factor Table'!K75</f>
        <v>3.8684868794035099E-2</v>
      </c>
      <c r="N52" s="1307">
        <f ca="1">'COS Factor Table'!L75</f>
        <v>5.2669463229605114E-3</v>
      </c>
      <c r="O52" s="1193">
        <f ca="1">SUM(Table1[[#This Row],[Residential Schedule 16]:[Street &amp; Area
Lighting
Sch. 15, 51-54, 57]])</f>
        <v>1</v>
      </c>
    </row>
    <row r="53" spans="2:15" ht="15.7">
      <c r="B53" s="1193"/>
      <c r="C53" s="1193" t="str">
        <f>'COS Factor Table'!B76</f>
        <v>Account 360</v>
      </c>
      <c r="D53" s="1193" t="str">
        <f>'COS Factor Table'!A76</f>
        <v>F118</v>
      </c>
      <c r="E53" s="1193"/>
      <c r="F53" s="1193"/>
      <c r="G53" s="1193"/>
      <c r="H53" s="1307">
        <f>'COS Factor Table'!F76</f>
        <v>0.54811451785209109</v>
      </c>
      <c r="I53" s="1307">
        <f>'COS Factor Table'!G76</f>
        <v>0.13858133736578279</v>
      </c>
      <c r="J53" s="1307">
        <f>'COS Factor Table'!H76</f>
        <v>0.18720665343328344</v>
      </c>
      <c r="K53" s="1307">
        <f>'COS Factor Table'!I76</f>
        <v>7.1407806553209746E-2</v>
      </c>
      <c r="L53" s="1307">
        <f>'COS Factor Table'!J76</f>
        <v>0</v>
      </c>
      <c r="M53" s="1307">
        <f>'COS Factor Table'!K76</f>
        <v>5.3821436996179327E-2</v>
      </c>
      <c r="N53" s="1307">
        <f>'COS Factor Table'!L76</f>
        <v>8.6824779945348762E-4</v>
      </c>
      <c r="O53" s="1193">
        <f>SUM(Table1[[#This Row],[Residential Schedule 16]:[Street &amp; Area
Lighting
Sch. 15, 51-54, 57]])</f>
        <v>1</v>
      </c>
    </row>
    <row r="54" spans="2:15" ht="15.7">
      <c r="B54" s="1193"/>
      <c r="C54" s="1193" t="str">
        <f>'COS Factor Table'!B77</f>
        <v>Account 361</v>
      </c>
      <c r="D54" s="1193" t="str">
        <f>'COS Factor Table'!A77</f>
        <v>F119</v>
      </c>
      <c r="E54" s="1193"/>
      <c r="F54" s="1193"/>
      <c r="G54" s="1193"/>
      <c r="H54" s="1307">
        <f>'COS Factor Table'!F77</f>
        <v>0.50372260744544639</v>
      </c>
      <c r="I54" s="1307">
        <f>'COS Factor Table'!G77</f>
        <v>0.12735760562358706</v>
      </c>
      <c r="J54" s="1307">
        <f>'COS Factor Table'!H77</f>
        <v>0.17204474708695183</v>
      </c>
      <c r="K54" s="1307">
        <f>'COS Factor Table'!I77</f>
        <v>6.5624473239457762E-2</v>
      </c>
      <c r="L54" s="1307">
        <f>'COS Factor Table'!J77</f>
        <v>8.0990210915420399E-2</v>
      </c>
      <c r="M54" s="1307">
        <f>'COS Factor Table'!K77</f>
        <v>4.9462427462087767E-2</v>
      </c>
      <c r="N54" s="1307">
        <f>'COS Factor Table'!L77</f>
        <v>7.9792822704890024E-4</v>
      </c>
      <c r="O54" s="1193">
        <f>SUM(Table1[[#This Row],[Residential Schedule 16]:[Street &amp; Area
Lighting
Sch. 15, 51-54, 57]])</f>
        <v>1</v>
      </c>
    </row>
    <row r="55" spans="2:15" ht="15.7">
      <c r="B55" s="1193"/>
      <c r="C55" s="1193" t="str">
        <f>'COS Factor Table'!B78</f>
        <v>Account 362</v>
      </c>
      <c r="D55" s="1193" t="str">
        <f>'COS Factor Table'!A78</f>
        <v>F120</v>
      </c>
      <c r="E55" s="1193"/>
      <c r="F55" s="1193"/>
      <c r="G55" s="1193"/>
      <c r="H55" s="1307">
        <f>'COS Factor Table'!F78</f>
        <v>0.51222458909294932</v>
      </c>
      <c r="I55" s="1307">
        <f>'COS Factor Table'!G78</f>
        <v>0.12950718559017396</v>
      </c>
      <c r="J55" s="1307">
        <f>'COS Factor Table'!H78</f>
        <v>0.17494857006543699</v>
      </c>
      <c r="K55" s="1307">
        <f>'COS Factor Table'!I78</f>
        <v>6.6732102833329712E-2</v>
      </c>
      <c r="L55" s="1307">
        <f>'COS Factor Table'!J78</f>
        <v>6.5478887331400185E-2</v>
      </c>
      <c r="M55" s="1307">
        <f>'COS Factor Table'!K78</f>
        <v>5.0297269187092451E-2</v>
      </c>
      <c r="N55" s="1307">
        <f>'COS Factor Table'!L78</f>
        <v>8.1139589961733659E-4</v>
      </c>
      <c r="O55" s="1193">
        <f>SUM(Table1[[#This Row],[Residential Schedule 16]:[Street &amp; Area
Lighting
Sch. 15, 51-54, 57]])</f>
        <v>0.99999999999999989</v>
      </c>
    </row>
    <row r="56" spans="2:15" ht="15.7">
      <c r="B56" s="1193"/>
      <c r="C56" s="1193" t="str">
        <f>'COS Factor Table'!B79</f>
        <v>Account 364</v>
      </c>
      <c r="D56" s="1193" t="str">
        <f>'COS Factor Table'!A79</f>
        <v>F121</v>
      </c>
      <c r="E56" s="1193"/>
      <c r="F56" s="1193"/>
      <c r="G56" s="1193"/>
      <c r="H56" s="1307">
        <f>'COS Factor Table'!F79</f>
        <v>0.58539119018748753</v>
      </c>
      <c r="I56" s="1307">
        <f>'COS Factor Table'!G79</f>
        <v>0.13894967745355771</v>
      </c>
      <c r="J56" s="1307">
        <f>'COS Factor Table'!H79</f>
        <v>0.16462001414312127</v>
      </c>
      <c r="K56" s="1307">
        <f>'COS Factor Table'!I79</f>
        <v>6.279239497707248E-2</v>
      </c>
      <c r="L56" s="1307">
        <f>'COS Factor Table'!J79</f>
        <v>0</v>
      </c>
      <c r="M56" s="1307">
        <f>'COS Factor Table'!K79</f>
        <v>4.7327835613875241E-2</v>
      </c>
      <c r="N56" s="1307">
        <f>'COS Factor Table'!L79</f>
        <v>9.1888762488578175E-4</v>
      </c>
      <c r="O56" s="1193">
        <f>SUM(Table1[[#This Row],[Residential Schedule 16]:[Street &amp; Area
Lighting
Sch. 15, 51-54, 57]])</f>
        <v>1</v>
      </c>
    </row>
    <row r="57" spans="2:15" ht="15.7">
      <c r="B57" s="1193"/>
      <c r="C57" s="1193" t="str">
        <f>'COS Factor Table'!B80</f>
        <v>Account 365</v>
      </c>
      <c r="D57" s="1193" t="str">
        <f>'COS Factor Table'!A80</f>
        <v>F122</v>
      </c>
      <c r="E57" s="1193"/>
      <c r="F57" s="1193"/>
      <c r="G57" s="1193"/>
      <c r="H57" s="1307">
        <f>'COS Factor Table'!F80</f>
        <v>0.64187598547746449</v>
      </c>
      <c r="I57" s="1307">
        <f>'COS Factor Table'!G80</f>
        <v>0.13950781779043803</v>
      </c>
      <c r="J57" s="1307">
        <f>'COS Factor Table'!H80</f>
        <v>0.1303948106401274</v>
      </c>
      <c r="K57" s="1307">
        <f>'COS Factor Table'!I80</f>
        <v>4.9737588076969472E-2</v>
      </c>
      <c r="L57" s="1307">
        <f>'COS Factor Table'!J80</f>
        <v>0</v>
      </c>
      <c r="M57" s="1307">
        <f>'COS Factor Table'!K80</f>
        <v>3.7488176604777747E-2</v>
      </c>
      <c r="N57" s="1307">
        <f>'COS Factor Table'!L80</f>
        <v>9.9562141022281657E-4</v>
      </c>
      <c r="O57" s="1193">
        <f>SUM(Table1[[#This Row],[Residential Schedule 16]:[Street &amp; Area
Lighting
Sch. 15, 51-54, 57]])</f>
        <v>1</v>
      </c>
    </row>
    <row r="58" spans="2:15" ht="15.7">
      <c r="B58" s="1193"/>
      <c r="C58" s="1193" t="str">
        <f>'COS Factor Table'!B81</f>
        <v>Account 366</v>
      </c>
      <c r="D58" s="1193" t="str">
        <f>'COS Factor Table'!A81</f>
        <v>F123</v>
      </c>
      <c r="E58" s="1193"/>
      <c r="F58" s="1193"/>
      <c r="G58" s="1193"/>
      <c r="H58" s="1307">
        <f>'COS Factor Table'!F81</f>
        <v>0.70410044944423056</v>
      </c>
      <c r="I58" s="1307">
        <f>'COS Factor Table'!G81</f>
        <v>0.14012267322369784</v>
      </c>
      <c r="J58" s="1307">
        <f>'COS Factor Table'!H81</f>
        <v>9.2691833561175677E-2</v>
      </c>
      <c r="K58" s="1307">
        <f>'COS Factor Table'!I81</f>
        <v>3.5356224784807627E-2</v>
      </c>
      <c r="L58" s="1307">
        <f>'COS Factor Table'!J81</f>
        <v>0</v>
      </c>
      <c r="M58" s="1307">
        <f>'COS Factor Table'!K81</f>
        <v>2.6648666532843424E-2</v>
      </c>
      <c r="N58" s="1307">
        <f>'COS Factor Table'!L81</f>
        <v>1.0801524532446749E-3</v>
      </c>
      <c r="O58" s="1193">
        <f>SUM(Table1[[#This Row],[Residential Schedule 16]:[Street &amp; Area
Lighting
Sch. 15, 51-54, 57]])</f>
        <v>0.99999999999999978</v>
      </c>
    </row>
    <row r="59" spans="2:15" ht="15.7">
      <c r="B59" s="1193"/>
      <c r="C59" s="1193" t="str">
        <f>'COS Factor Table'!B82</f>
        <v>Account 367</v>
      </c>
      <c r="D59" s="1193" t="str">
        <f>'COS Factor Table'!A82</f>
        <v>F124</v>
      </c>
      <c r="E59" s="1193"/>
      <c r="F59" s="1193"/>
      <c r="G59" s="1193"/>
      <c r="H59" s="1307">
        <f>'COS Factor Table'!F82</f>
        <v>0.69193343683244568</v>
      </c>
      <c r="I59" s="1307">
        <f>'COS Factor Table'!G82</f>
        <v>0.14000244794036087</v>
      </c>
      <c r="J59" s="1307">
        <f>'COS Factor Table'!H82</f>
        <v>0.10006405613052489</v>
      </c>
      <c r="K59" s="1307">
        <f>'COS Factor Table'!I82</f>
        <v>3.8168273573911733E-2</v>
      </c>
      <c r="L59" s="1307">
        <f>'COS Factor Table'!J82</f>
        <v>0</v>
      </c>
      <c r="M59" s="1307">
        <f>'COS Factor Table'!K82</f>
        <v>2.8768161781870166E-2</v>
      </c>
      <c r="N59" s="1307">
        <f>'COS Factor Table'!L82</f>
        <v>1.0636237408867253E-3</v>
      </c>
      <c r="O59" s="1193">
        <f>SUM(Table1[[#This Row],[Residential Schedule 16]:[Street &amp; Area
Lighting
Sch. 15, 51-54, 57]])</f>
        <v>1</v>
      </c>
    </row>
    <row r="60" spans="2:15" ht="15.7">
      <c r="B60" s="1193"/>
      <c r="C60" s="1193" t="str">
        <f>'COS Factor Table'!B83</f>
        <v>Account 368</v>
      </c>
      <c r="D60" s="1193" t="str">
        <f>'COS Factor Table'!A83</f>
        <v>F125</v>
      </c>
      <c r="E60" s="1193"/>
      <c r="F60" s="1193"/>
      <c r="G60" s="1193"/>
      <c r="H60" s="1307">
        <f>'COS Factor Table'!F83</f>
        <v>0.58658771189924119</v>
      </c>
      <c r="I60" s="1307">
        <f>'COS Factor Table'!G83</f>
        <v>0.22592497304419396</v>
      </c>
      <c r="J60" s="1307">
        <f>'COS Factor Table'!H83</f>
        <v>6.3993116439641354E-2</v>
      </c>
      <c r="K60" s="1307">
        <f>'COS Factor Table'!I83</f>
        <v>8.2671975083567825E-3</v>
      </c>
      <c r="L60" s="1307">
        <f>'COS Factor Table'!J83</f>
        <v>0</v>
      </c>
      <c r="M60" s="1307">
        <f>'COS Factor Table'!K83</f>
        <v>0.11404116531374259</v>
      </c>
      <c r="N60" s="1307">
        <f>'COS Factor Table'!L83</f>
        <v>1.1858357948240329E-3</v>
      </c>
      <c r="O60" s="1193">
        <f>SUM(Table1[[#This Row],[Residential Schedule 16]:[Street &amp; Area
Lighting
Sch. 15, 51-54, 57]])</f>
        <v>1</v>
      </c>
    </row>
    <row r="61" spans="2:15" ht="15.7">
      <c r="B61" s="1193"/>
      <c r="C61" s="1193" t="str">
        <f>'COS Factor Table'!B84</f>
        <v>Account 369</v>
      </c>
      <c r="D61" s="1193" t="str">
        <f>'COS Factor Table'!A84</f>
        <v>F126</v>
      </c>
      <c r="E61" s="1193"/>
      <c r="F61" s="1193"/>
      <c r="G61" s="1193"/>
      <c r="H61" s="1307">
        <f>'COS Factor Table'!F84</f>
        <v>0.70991007341390666</v>
      </c>
      <c r="I61" s="1307">
        <f>'COS Factor Table'!G84</f>
        <v>0.23074744766880756</v>
      </c>
      <c r="J61" s="1307">
        <f>'COS Factor Table'!H84</f>
        <v>4.7246394734222534E-2</v>
      </c>
      <c r="K61" s="1307">
        <f>'COS Factor Table'!I84</f>
        <v>1.2096084183063073E-2</v>
      </c>
      <c r="L61" s="1307">
        <f>'COS Factor Table'!J84</f>
        <v>0</v>
      </c>
      <c r="M61" s="1307">
        <f>'COS Factor Table'!K84</f>
        <v>0</v>
      </c>
      <c r="N61" s="1307">
        <f>'COS Factor Table'!L84</f>
        <v>0</v>
      </c>
      <c r="O61" s="1193">
        <f>SUM(Table1[[#This Row],[Residential Schedule 16]:[Street &amp; Area
Lighting
Sch. 15, 51-54, 57]])</f>
        <v>0.99999999999999978</v>
      </c>
    </row>
    <row r="62" spans="2:15" ht="15.7">
      <c r="B62" s="1193"/>
      <c r="C62" s="1193" t="str">
        <f>'COS Factor Table'!B85</f>
        <v>Account 370</v>
      </c>
      <c r="D62" s="1193" t="str">
        <f>'COS Factor Table'!A85</f>
        <v>F127</v>
      </c>
      <c r="E62" s="1193"/>
      <c r="F62" s="1193"/>
      <c r="G62" s="1193"/>
      <c r="H62" s="1307">
        <f>'COS Factor Table'!F85</f>
        <v>0.67547007585000951</v>
      </c>
      <c r="I62" s="1307">
        <f>'COS Factor Table'!G85</f>
        <v>0.17612348981469109</v>
      </c>
      <c r="J62" s="1307">
        <f>'COS Factor Table'!H85</f>
        <v>7.6883859580087782E-2</v>
      </c>
      <c r="K62" s="1307">
        <f>'COS Factor Table'!I85</f>
        <v>1.067443335825533E-2</v>
      </c>
      <c r="L62" s="1307">
        <f>'COS Factor Table'!J85</f>
        <v>6.6954366552182155E-3</v>
      </c>
      <c r="M62" s="1307">
        <f>'COS Factor Table'!K85</f>
        <v>5.4152704741738E-2</v>
      </c>
      <c r="N62" s="1307">
        <f>'COS Factor Table'!L85</f>
        <v>0</v>
      </c>
      <c r="O62" s="1193">
        <f>SUM(Table1[[#This Row],[Residential Schedule 16]:[Street &amp; Area
Lighting
Sch. 15, 51-54, 57]])</f>
        <v>1</v>
      </c>
    </row>
    <row r="63" spans="2:15" ht="15.7">
      <c r="B63" s="1193"/>
      <c r="C63" s="1193" t="str">
        <f>'COS Factor Table'!B86</f>
        <v>Account 371</v>
      </c>
      <c r="D63" s="1193" t="str">
        <f>'COS Factor Table'!A86</f>
        <v>F128</v>
      </c>
      <c r="E63" s="1193"/>
      <c r="F63" s="1193"/>
      <c r="G63" s="1193"/>
      <c r="H63" s="1307">
        <f>'COS Factor Table'!F86</f>
        <v>0</v>
      </c>
      <c r="I63" s="1307">
        <f>'COS Factor Table'!G86</f>
        <v>0</v>
      </c>
      <c r="J63" s="1307">
        <f>'COS Factor Table'!H86</f>
        <v>0</v>
      </c>
      <c r="K63" s="1307">
        <f>'COS Factor Table'!I86</f>
        <v>0</v>
      </c>
      <c r="L63" s="1307">
        <f>'COS Factor Table'!J86</f>
        <v>0</v>
      </c>
      <c r="M63" s="1307">
        <f>'COS Factor Table'!K86</f>
        <v>0</v>
      </c>
      <c r="N63" s="1307">
        <f>'COS Factor Table'!L86</f>
        <v>1</v>
      </c>
      <c r="O63" s="1193">
        <f>SUM(Table1[[#This Row],[Residential Schedule 16]:[Street &amp; Area
Lighting
Sch. 15, 51-54, 57]])</f>
        <v>1</v>
      </c>
    </row>
    <row r="64" spans="2:15" ht="15.7">
      <c r="B64" s="1193"/>
      <c r="C64" s="1193" t="str">
        <f>'COS Factor Table'!B87</f>
        <v>Account 372</v>
      </c>
      <c r="D64" s="1193" t="str">
        <f>'COS Factor Table'!A87</f>
        <v>F129</v>
      </c>
      <c r="E64" s="1193"/>
      <c r="F64" s="1193"/>
      <c r="G64" s="1193"/>
      <c r="H64" s="1307">
        <f>'COS Factor Table'!F87</f>
        <v>0.14285714285714285</v>
      </c>
      <c r="I64" s="1307">
        <f>'COS Factor Table'!G87</f>
        <v>0.14285714285714285</v>
      </c>
      <c r="J64" s="1307">
        <f>'COS Factor Table'!H87</f>
        <v>0.14285714285714285</v>
      </c>
      <c r="K64" s="1307">
        <f>'COS Factor Table'!I87</f>
        <v>0.14285714285714285</v>
      </c>
      <c r="L64" s="1307">
        <f>'COS Factor Table'!J87</f>
        <v>0.14285714285714285</v>
      </c>
      <c r="M64" s="1307">
        <f>'COS Factor Table'!K87</f>
        <v>0.14285714285714285</v>
      </c>
      <c r="N64" s="1307">
        <f>'COS Factor Table'!L87</f>
        <v>0.14285714285714285</v>
      </c>
      <c r="O64" s="1193">
        <f>SUM(Table1[[#This Row],[Residential Schedule 16]:[Street &amp; Area
Lighting
Sch. 15, 51-54, 57]])</f>
        <v>0.99999999999999978</v>
      </c>
    </row>
    <row r="65" spans="2:15" ht="15.7">
      <c r="B65" s="1193"/>
      <c r="C65" s="1193" t="str">
        <f>'COS Factor Table'!B88</f>
        <v>Account 373</v>
      </c>
      <c r="D65" s="1193" t="str">
        <f>'COS Factor Table'!A88</f>
        <v>F130</v>
      </c>
      <c r="E65" s="1193"/>
      <c r="F65" s="1193"/>
      <c r="G65" s="1193"/>
      <c r="H65" s="1307">
        <f>'COS Factor Table'!F88</f>
        <v>0</v>
      </c>
      <c r="I65" s="1307">
        <f>'COS Factor Table'!G88</f>
        <v>0</v>
      </c>
      <c r="J65" s="1307">
        <f>'COS Factor Table'!H88</f>
        <v>0</v>
      </c>
      <c r="K65" s="1307">
        <f>'COS Factor Table'!I88</f>
        <v>0</v>
      </c>
      <c r="L65" s="1307">
        <f>'COS Factor Table'!J88</f>
        <v>0</v>
      </c>
      <c r="M65" s="1307">
        <f>'COS Factor Table'!K88</f>
        <v>0</v>
      </c>
      <c r="N65" s="1307">
        <f>'COS Factor Table'!L88</f>
        <v>1</v>
      </c>
      <c r="O65" s="1193">
        <f>SUM(Table1[[#This Row],[Residential Schedule 16]:[Street &amp; Area
Lighting
Sch. 15, 51-54, 57]])</f>
        <v>1</v>
      </c>
    </row>
    <row r="66" spans="2:15" ht="15.7">
      <c r="B66" s="1193"/>
      <c r="C66" s="1193" t="str">
        <f>'COS Factor Table'!B89</f>
        <v>Account 581 thru 587 &amp; 591 thru 597</v>
      </c>
      <c r="D66" s="1193" t="str">
        <f>'COS Factor Table'!A89</f>
        <v>F131</v>
      </c>
      <c r="E66" s="1193"/>
      <c r="F66" s="1193"/>
      <c r="G66" s="1193"/>
      <c r="H66" s="1307">
        <f>'COS Factor Table'!F89</f>
        <v>0.60549741922974465</v>
      </c>
      <c r="I66" s="1307">
        <f>'COS Factor Table'!G89</f>
        <v>0.15130256110921408</v>
      </c>
      <c r="J66" s="1307">
        <f>'COS Factor Table'!H89</f>
        <v>0.13286007072494166</v>
      </c>
      <c r="K66" s="1307">
        <f>'COS Factor Table'!I89</f>
        <v>4.9555990887754732E-2</v>
      </c>
      <c r="L66" s="1307">
        <f>'COS Factor Table'!J89</f>
        <v>1.7629881635786878E-2</v>
      </c>
      <c r="M66" s="1307">
        <f>'COS Factor Table'!K89</f>
        <v>3.762812332145276E-2</v>
      </c>
      <c r="N66" s="1307">
        <f>'COS Factor Table'!L89</f>
        <v>5.5259530911053239E-3</v>
      </c>
      <c r="O66" s="1193">
        <f>SUM(Table1[[#This Row],[Residential Schedule 16]:[Street &amp; Area
Lighting
Sch. 15, 51-54, 57]])</f>
        <v>1</v>
      </c>
    </row>
    <row r="67" spans="2:15" ht="15.7">
      <c r="B67" s="1193"/>
      <c r="C67" s="1193" t="str">
        <f>'COS Factor Table'!B90</f>
        <v>Account 364 + 365</v>
      </c>
      <c r="D67" s="1193" t="str">
        <f>'COS Factor Table'!A90</f>
        <v>F132</v>
      </c>
      <c r="E67" s="1193"/>
      <c r="F67" s="1193"/>
      <c r="G67" s="1193"/>
      <c r="H67" s="1307">
        <f>'COS Factor Table'!F90</f>
        <v>0.60886469940131738</v>
      </c>
      <c r="I67" s="1307">
        <f>'COS Factor Table'!G90</f>
        <v>0.13918162504712003</v>
      </c>
      <c r="J67" s="1307">
        <f>'COS Factor Table'!H90</f>
        <v>0.15039697189523185</v>
      </c>
      <c r="K67" s="1307">
        <f>'COS Factor Table'!I90</f>
        <v>5.7367180483842053E-2</v>
      </c>
      <c r="L67" s="1307">
        <f>'COS Factor Table'!J90</f>
        <v>0</v>
      </c>
      <c r="M67" s="1307">
        <f>'COS Factor Table'!K90</f>
        <v>4.3238747121560589E-2</v>
      </c>
      <c r="N67" s="1307">
        <f>'COS Factor Table'!L90</f>
        <v>9.5077605092811792E-4</v>
      </c>
      <c r="O67" s="1193">
        <f>SUM(Table1[[#This Row],[Residential Schedule 16]:[Street &amp; Area
Lighting
Sch. 15, 51-54, 57]])</f>
        <v>1</v>
      </c>
    </row>
    <row r="68" spans="2:15" ht="15.7">
      <c r="B68" s="1193"/>
      <c r="C68" s="1193" t="str">
        <f>'COS Factor Table'!B91</f>
        <v>Account 366 + 367</v>
      </c>
      <c r="D68" s="1193" t="str">
        <f>'COS Factor Table'!A91</f>
        <v>F133</v>
      </c>
      <c r="E68" s="1193"/>
      <c r="F68" s="1193"/>
      <c r="G68" s="1193"/>
      <c r="H68" s="1307">
        <f>'COS Factor Table'!F91</f>
        <v>0.69658884869254556</v>
      </c>
      <c r="I68" s="1307">
        <f>'COS Factor Table'!G91</f>
        <v>0.14004844922496451</v>
      </c>
      <c r="J68" s="1307">
        <f>'COS Factor Table'!H91</f>
        <v>9.7243254222963676E-2</v>
      </c>
      <c r="K68" s="1307">
        <f>'COS Factor Table'!I91</f>
        <v>3.7092311404587228E-2</v>
      </c>
      <c r="L68" s="1307">
        <f>'COS Factor Table'!J91</f>
        <v>0</v>
      </c>
      <c r="M68" s="1307">
        <f>'COS Factor Table'!K91</f>
        <v>2.7957188403722504E-2</v>
      </c>
      <c r="N68" s="1307">
        <f>'COS Factor Table'!L91</f>
        <v>1.0699480512165137E-3</v>
      </c>
      <c r="O68" s="1193">
        <f>SUM(Table1[[#This Row],[Residential Schedule 16]:[Street &amp; Area
Lighting
Sch. 15, 51-54, 57]])</f>
        <v>1</v>
      </c>
    </row>
    <row r="69" spans="2:15" ht="15.7">
      <c r="B69" s="1193"/>
      <c r="C69" s="1193" t="str">
        <f>'COS Factor Table'!B92</f>
        <v>Account 364 + 365 + 369  (OH)</v>
      </c>
      <c r="D69" s="1193" t="str">
        <f>'COS Factor Table'!A92</f>
        <v>F134</v>
      </c>
      <c r="E69" s="1193"/>
      <c r="F69" s="1193"/>
      <c r="G69" s="1193"/>
      <c r="H69" s="1307">
        <f>'COS Factor Table'!F92</f>
        <v>0.63278696754979957</v>
      </c>
      <c r="I69" s="1307">
        <f>'COS Factor Table'!G92</f>
        <v>0.1587542849767157</v>
      </c>
      <c r="J69" s="1307">
        <f>'COS Factor Table'!H92</f>
        <v>0.1255822406337003</v>
      </c>
      <c r="K69" s="1307">
        <f>'COS Factor Table'!I92</f>
        <v>4.7090387171230971E-2</v>
      </c>
      <c r="L69" s="1307">
        <f>'COS Factor Table'!J92</f>
        <v>0</v>
      </c>
      <c r="M69" s="1307">
        <f>'COS Factor Table'!K92</f>
        <v>3.5016150157823639E-2</v>
      </c>
      <c r="N69" s="1307">
        <f>'COS Factor Table'!L92</f>
        <v>7.6996951072989231E-4</v>
      </c>
      <c r="O69" s="1193">
        <f>SUM(Table1[[#This Row],[Residential Schedule 16]:[Street &amp; Area
Lighting
Sch. 15, 51-54, 57]])</f>
        <v>1</v>
      </c>
    </row>
    <row r="70" spans="2:15" ht="15.7">
      <c r="B70" s="1193"/>
      <c r="C70" s="1193" t="str">
        <f>'COS Factor Table'!B93</f>
        <v>Account 366 + 367 + 369  (UG)</v>
      </c>
      <c r="D70" s="1193" t="str">
        <f>'COS Factor Table'!A93</f>
        <v>F135</v>
      </c>
      <c r="E70" s="1193"/>
      <c r="F70" s="1193"/>
      <c r="G70" s="1193"/>
      <c r="H70" s="1307">
        <f>'COS Factor Table'!F93</f>
        <v>0.68704669623838421</v>
      </c>
      <c r="I70" s="1307">
        <f>'COS Factor Table'!G93</f>
        <v>0.16169841079279978</v>
      </c>
      <c r="J70" s="1307">
        <f>'COS Factor Table'!H93</f>
        <v>9.6925952820323777E-2</v>
      </c>
      <c r="K70" s="1307">
        <f>'COS Factor Table'!I93</f>
        <v>3.4233973493287766E-2</v>
      </c>
      <c r="L70" s="1307">
        <f>'COS Factor Table'!J93</f>
        <v>0</v>
      </c>
      <c r="M70" s="1307">
        <f>'COS Factor Table'!K93</f>
        <v>1.935426078346348E-2</v>
      </c>
      <c r="N70" s="1307">
        <f>'COS Factor Table'!L93</f>
        <v>7.4070587174086735E-4</v>
      </c>
      <c r="O70" s="1193">
        <f>SUM(Table1[[#This Row],[Residential Schedule 16]:[Street &amp; Area
Lighting
Sch. 15, 51-54, 57]])</f>
        <v>0.99999999999999989</v>
      </c>
    </row>
    <row r="71" spans="2:15" ht="15.7">
      <c r="B71" s="1193"/>
      <c r="C71" s="1193" t="str">
        <f>'COS Factor Table'!B94</f>
        <v>Account 902 + 903 + 904</v>
      </c>
      <c r="D71" s="1193" t="str">
        <f>'COS Factor Table'!A94</f>
        <v>F136</v>
      </c>
      <c r="E71" s="1193"/>
      <c r="F71" s="1193"/>
      <c r="G71" s="1193"/>
      <c r="H71" s="1307">
        <f>'COS Factor Table'!F94</f>
        <v>0.79653760674166441</v>
      </c>
      <c r="I71" s="1307">
        <f>'COS Factor Table'!G94</f>
        <v>0.12676032151574873</v>
      </c>
      <c r="J71" s="1307">
        <f>'COS Factor Table'!H94</f>
        <v>2.6573346490669829E-2</v>
      </c>
      <c r="K71" s="1307">
        <f>'COS Factor Table'!I94</f>
        <v>1.0386324237391316E-2</v>
      </c>
      <c r="L71" s="1307">
        <f>'COS Factor Table'!J94</f>
        <v>9.5592275077598394E-3</v>
      </c>
      <c r="M71" s="1307">
        <f>'COS Factor Table'!K94</f>
        <v>2.0985163369104273E-2</v>
      </c>
      <c r="N71" s="1307">
        <f>'COS Factor Table'!L94</f>
        <v>9.1980101376617097E-3</v>
      </c>
      <c r="O71" s="1193">
        <f>SUM(Table1[[#This Row],[Residential Schedule 16]:[Street &amp; Area
Lighting
Sch. 15, 51-54, 57]])</f>
        <v>1</v>
      </c>
    </row>
    <row r="72" spans="2:15" ht="15.7">
      <c r="B72" s="1193"/>
      <c r="C72" s="1193" t="str">
        <f>'COS Factor Table'!B95</f>
        <v>Total O &amp; M Expense</v>
      </c>
      <c r="D72" s="1193" t="str">
        <f>'COS Factor Table'!A95</f>
        <v>F137</v>
      </c>
      <c r="E72" s="1193"/>
      <c r="F72" s="1193"/>
      <c r="G72" s="1193"/>
      <c r="H72" s="1307">
        <f ca="1">'COS Factor Table'!F95</f>
        <v>0.4242311830029637</v>
      </c>
      <c r="I72" s="1307">
        <f ca="1">'COS Factor Table'!G95</f>
        <v>0.13217365288459521</v>
      </c>
      <c r="J72" s="1307">
        <f ca="1">'COS Factor Table'!H95</f>
        <v>0.20855114012869899</v>
      </c>
      <c r="K72" s="1307">
        <f ca="1">'COS Factor Table'!I95</f>
        <v>8.3448963625261816E-2</v>
      </c>
      <c r="L72" s="1307">
        <f ca="1">'COS Factor Table'!J95</f>
        <v>0.1128132796786854</v>
      </c>
      <c r="M72" s="1307">
        <f ca="1">'COS Factor Table'!K95</f>
        <v>3.6619847848777316E-2</v>
      </c>
      <c r="N72" s="1307">
        <f ca="1">'COS Factor Table'!L95</f>
        <v>2.1619328310177677E-3</v>
      </c>
      <c r="O72" s="1193">
        <f ca="1">SUM(Table1[[#This Row],[Residential Schedule 16]:[Street &amp; Area
Lighting
Sch. 15, 51-54, 57]])</f>
        <v>1.0000000000000002</v>
      </c>
    </row>
    <row r="73" spans="2:15" ht="15.7">
      <c r="B73" s="1193"/>
      <c r="C73" s="1193" t="str">
        <f>'COS Factor Table'!B96</f>
        <v>Generation O &amp; M Exp</v>
      </c>
      <c r="D73" s="1193" t="str">
        <f>'COS Factor Table'!A96</f>
        <v>F137G</v>
      </c>
      <c r="E73" s="1193"/>
      <c r="F73" s="1193"/>
      <c r="G73" s="1193"/>
      <c r="H73" s="1307">
        <f ca="1">'COS Factor Table'!F96</f>
        <v>0.39557946442763781</v>
      </c>
      <c r="I73" s="1307">
        <f ca="1">'COS Factor Table'!G96</f>
        <v>0.13042988297757288</v>
      </c>
      <c r="J73" s="1307">
        <f ca="1">'COS Factor Table'!H96</f>
        <v>0.22132590855678735</v>
      </c>
      <c r="K73" s="1307">
        <f ca="1">'COS Factor Table'!I96</f>
        <v>8.8991421016240455E-2</v>
      </c>
      <c r="L73" s="1307">
        <f ca="1">'COS Factor Table'!J96</f>
        <v>0.12535957909424225</v>
      </c>
      <c r="M73" s="1307">
        <f ca="1">'COS Factor Table'!K96</f>
        <v>3.6705637233282899E-2</v>
      </c>
      <c r="N73" s="1307">
        <f ca="1">'COS Factor Table'!L96</f>
        <v>1.6081066942365211E-3</v>
      </c>
      <c r="O73" s="1193">
        <f ca="1">SUM(Table1[[#This Row],[Residential Schedule 16]:[Street &amp; Area
Lighting
Sch. 15, 51-54, 57]])</f>
        <v>1.0000000000000002</v>
      </c>
    </row>
    <row r="74" spans="2:15" ht="15.7">
      <c r="B74" s="1193"/>
      <c r="C74" s="1193" t="str">
        <f>'COS Factor Table'!B97</f>
        <v>Transmission O &amp; M Exp</v>
      </c>
      <c r="D74" s="1193" t="str">
        <f>'COS Factor Table'!A97</f>
        <v>F137T</v>
      </c>
      <c r="E74" s="1193"/>
      <c r="F74" s="1193"/>
      <c r="G74" s="1193"/>
      <c r="H74" s="1307">
        <f ca="1">'COS Factor Table'!F97</f>
        <v>0.41747231281769953</v>
      </c>
      <c r="I74" s="1307">
        <f ca="1">'COS Factor Table'!G97</f>
        <v>0.13028498549618811</v>
      </c>
      <c r="J74" s="1307">
        <f ca="1">'COS Factor Table'!H97</f>
        <v>0.21442279204883302</v>
      </c>
      <c r="K74" s="1307">
        <f ca="1">'COS Factor Table'!I97</f>
        <v>8.6129667064164028E-2</v>
      </c>
      <c r="L74" s="1307">
        <f ca="1">'COS Factor Table'!J97</f>
        <v>0.1131634323175673</v>
      </c>
      <c r="M74" s="1307">
        <f ca="1">'COS Factor Table'!K97</f>
        <v>3.6886910784375254E-2</v>
      </c>
      <c r="N74" s="1307">
        <f ca="1">'COS Factor Table'!L97</f>
        <v>1.6398994711726283E-3</v>
      </c>
      <c r="O74" s="1193">
        <f ca="1">SUM(Table1[[#This Row],[Residential Schedule 16]:[Street &amp; Area
Lighting
Sch. 15, 51-54, 57]])</f>
        <v>0.99999999999999989</v>
      </c>
    </row>
    <row r="75" spans="2:15" ht="15.7">
      <c r="B75" s="1193"/>
      <c r="C75" s="1193" t="str">
        <f>'COS Factor Table'!B98</f>
        <v xml:space="preserve">Distribution O &amp; M Exp </v>
      </c>
      <c r="D75" s="1193" t="str">
        <f>'COS Factor Table'!A98</f>
        <v>F137D</v>
      </c>
      <c r="E75" s="1193"/>
      <c r="F75" s="1193"/>
      <c r="G75" s="1193"/>
      <c r="H75" s="1307">
        <f ca="1">'COS Factor Table'!F98</f>
        <v>0.60549741922974465</v>
      </c>
      <c r="I75" s="1307">
        <f ca="1">'COS Factor Table'!G98</f>
        <v>0.15130256110921408</v>
      </c>
      <c r="J75" s="1307">
        <f ca="1">'COS Factor Table'!H98</f>
        <v>0.13286007072494169</v>
      </c>
      <c r="K75" s="1307">
        <f ca="1">'COS Factor Table'!I98</f>
        <v>4.9555990887754732E-2</v>
      </c>
      <c r="L75" s="1307">
        <f ca="1">'COS Factor Table'!J98</f>
        <v>1.7629881635786881E-2</v>
      </c>
      <c r="M75" s="1307">
        <f ca="1">'COS Factor Table'!K98</f>
        <v>3.7628123321452753E-2</v>
      </c>
      <c r="N75" s="1307">
        <f ca="1">'COS Factor Table'!L98</f>
        <v>5.5259530911053239E-3</v>
      </c>
      <c r="O75" s="1193">
        <f ca="1">SUM(Table1[[#This Row],[Residential Schedule 16]:[Street &amp; Area
Lighting
Sch. 15, 51-54, 57]])</f>
        <v>1</v>
      </c>
    </row>
    <row r="76" spans="2:15" ht="15.7">
      <c r="B76" s="1193"/>
      <c r="C76" s="1193" t="str">
        <f>'COS Factor Table'!B99</f>
        <v>Retail O &amp; M Exp  (Customer)</v>
      </c>
      <c r="D76" s="1193" t="str">
        <f>'COS Factor Table'!A99</f>
        <v>F137C</v>
      </c>
      <c r="E76" s="1193"/>
      <c r="F76" s="1193"/>
      <c r="G76" s="1193"/>
      <c r="H76" s="1307">
        <f ca="1">'COS Factor Table'!F99</f>
        <v>0.79573715735355344</v>
      </c>
      <c r="I76" s="1307">
        <f ca="1">'COS Factor Table'!G99</f>
        <v>0.12877283971223907</v>
      </c>
      <c r="J76" s="1307">
        <f ca="1">'COS Factor Table'!H99</f>
        <v>2.4786989325485384E-2</v>
      </c>
      <c r="K76" s="1307">
        <f ca="1">'COS Factor Table'!I99</f>
        <v>9.452061651295798E-3</v>
      </c>
      <c r="L76" s="1307">
        <f ca="1">'COS Factor Table'!J99</f>
        <v>8.6590228753881844E-3</v>
      </c>
      <c r="M76" s="1307">
        <f ca="1">'COS Factor Table'!K99</f>
        <v>2.2455094416799808E-2</v>
      </c>
      <c r="N76" s="1307">
        <f ca="1">'COS Factor Table'!L99</f>
        <v>1.0136834665238393E-2</v>
      </c>
      <c r="O76" s="1193">
        <f ca="1">SUM(Table1[[#This Row],[Residential Schedule 16]:[Street &amp; Area
Lighting
Sch. 15, 51-54, 57]])</f>
        <v>1</v>
      </c>
    </row>
    <row r="77" spans="2:15" ht="15.7">
      <c r="B77" s="1193"/>
      <c r="C77" s="1193" t="str">
        <f>'COS Factor Table'!B100</f>
        <v xml:space="preserve">Misc &amp; Customer O &amp; M Exp </v>
      </c>
      <c r="D77" s="1193" t="str">
        <f>'COS Factor Table'!A100</f>
        <v>F137Co</v>
      </c>
      <c r="E77" s="1193"/>
      <c r="F77" s="1193"/>
      <c r="G77" s="1193"/>
      <c r="H77" s="1307">
        <f ca="1">'COS Factor Table'!F100</f>
        <v>0.47853803187589067</v>
      </c>
      <c r="I77" s="1307">
        <f ca="1">'COS Factor Table'!G100</f>
        <v>0.14027828221405944</v>
      </c>
      <c r="J77" s="1307">
        <f ca="1">'COS Factor Table'!H100</f>
        <v>0.18319711898122382</v>
      </c>
      <c r="K77" s="1307">
        <f ca="1">'COS Factor Table'!I100</f>
        <v>7.0750823521534986E-2</v>
      </c>
      <c r="L77" s="1307">
        <f ca="1">'COS Factor Table'!J100</f>
        <v>8.3088618495555322E-2</v>
      </c>
      <c r="M77" s="1307">
        <f ca="1">'COS Factor Table'!K100</f>
        <v>4.0639333626505569E-2</v>
      </c>
      <c r="N77" s="1307">
        <f ca="1">'COS Factor Table'!L100</f>
        <v>3.5077912852304548E-3</v>
      </c>
      <c r="O77" s="1193">
        <f ca="1">SUM(Table1[[#This Row],[Residential Schedule 16]:[Street &amp; Area
Lighting
Sch. 15, 51-54, 57]])</f>
        <v>1.0000000000000002</v>
      </c>
    </row>
    <row r="78" spans="2:15" ht="15.7">
      <c r="B78" s="1193"/>
      <c r="C78" s="1193" t="str">
        <f>'COS Factor Table'!B101</f>
        <v>GTD O&amp;M Exp  (less fuel, purchased p &amp; wheeling)</v>
      </c>
      <c r="D78" s="1193" t="str">
        <f>'COS Factor Table'!A101</f>
        <v>F138</v>
      </c>
      <c r="E78" s="1193"/>
      <c r="F78" s="1193"/>
      <c r="G78" s="1193"/>
      <c r="H78" s="1307">
        <f>'COS Factor Table'!F101</f>
        <v>0.42153060349174443</v>
      </c>
      <c r="I78" s="1307">
        <f>'COS Factor Table'!G101</f>
        <v>0.13181137519500302</v>
      </c>
      <c r="J78" s="1307">
        <f>'COS Factor Table'!H101</f>
        <v>0.20978789030557782</v>
      </c>
      <c r="K78" s="1307">
        <f>'COS Factor Table'!I101</f>
        <v>8.4083439081508615E-2</v>
      </c>
      <c r="L78" s="1307">
        <f>'COS Factor Table'!J101</f>
        <v>0.11429225779500655</v>
      </c>
      <c r="M78" s="1307">
        <f>'COS Factor Table'!K101</f>
        <v>3.6390780681883603E-2</v>
      </c>
      <c r="N78" s="1307">
        <f>'COS Factor Table'!L101</f>
        <v>2.1036534492756996E-3</v>
      </c>
      <c r="O78" s="1193">
        <f>SUM(Table1[[#This Row],[Residential Schedule 16]:[Street &amp; Area
Lighting
Sch. 15, 51-54, 57]])</f>
        <v>0.99999999999999978</v>
      </c>
    </row>
    <row r="79" spans="2:15" ht="15.7">
      <c r="B79" s="1193"/>
      <c r="C79" s="1193" t="str">
        <f>'COS Factor Table'!B102</f>
        <v xml:space="preserve">Generation O &amp; M Exp (less fuel &amp; purchased power) </v>
      </c>
      <c r="D79" s="1193" t="str">
        <f>'COS Factor Table'!A102</f>
        <v>F138G</v>
      </c>
      <c r="E79" s="1193"/>
      <c r="F79" s="1193"/>
      <c r="G79" s="1193"/>
      <c r="H79" s="1307">
        <f>'COS Factor Table'!F102</f>
        <v>0.43750582352319584</v>
      </c>
      <c r="I79" s="1307">
        <f>'COS Factor Table'!G102</f>
        <v>0.12488941621910661</v>
      </c>
      <c r="J79" s="1307">
        <f>'COS Factor Table'!H102</f>
        <v>0.20637602273772115</v>
      </c>
      <c r="K79" s="1307">
        <f>'COS Factor Table'!I102</f>
        <v>8.1834171034183986E-2</v>
      </c>
      <c r="L79" s="1307">
        <f>'COS Factor Table'!J102</f>
        <v>0.11052113421717598</v>
      </c>
      <c r="M79" s="1307">
        <f>'COS Factor Table'!K102</f>
        <v>3.7731306730089308E-2</v>
      </c>
      <c r="N79" s="1307">
        <f>'COS Factor Table'!L102</f>
        <v>1.1421255385283464E-3</v>
      </c>
      <c r="O79" s="1193">
        <f>SUM(Table1[[#This Row],[Residential Schedule 16]:[Street &amp; Area
Lighting
Sch. 15, 51-54, 57]])</f>
        <v>1.0000000000000013</v>
      </c>
    </row>
    <row r="80" spans="2:15" ht="15.7">
      <c r="B80" s="1193"/>
      <c r="C80" s="1193" t="str">
        <f>'COS Factor Table'!B103</f>
        <v>Transmission O &amp; M Exp - (less wheeling exp)</v>
      </c>
      <c r="D80" s="1193" t="str">
        <f>'COS Factor Table'!A103</f>
        <v>F138T</v>
      </c>
      <c r="E80" s="1193"/>
      <c r="F80" s="1193"/>
      <c r="G80" s="1193"/>
      <c r="H80" s="1307">
        <f>'COS Factor Table'!F103</f>
        <v>0.41747231281769953</v>
      </c>
      <c r="I80" s="1307">
        <f>'COS Factor Table'!G103</f>
        <v>0.13028498549618811</v>
      </c>
      <c r="J80" s="1307">
        <f>'COS Factor Table'!H103</f>
        <v>0.21442279204883302</v>
      </c>
      <c r="K80" s="1307">
        <f>'COS Factor Table'!I103</f>
        <v>8.6129667064164028E-2</v>
      </c>
      <c r="L80" s="1307">
        <f>'COS Factor Table'!J103</f>
        <v>0.1131634323175673</v>
      </c>
      <c r="M80" s="1307">
        <f>'COS Factor Table'!K103</f>
        <v>3.6886910784375254E-2</v>
      </c>
      <c r="N80" s="1307">
        <f>'COS Factor Table'!L103</f>
        <v>1.6398994711726283E-3</v>
      </c>
      <c r="O80" s="1193">
        <f>SUM(Table1[[#This Row],[Residential Schedule 16]:[Street &amp; Area
Lighting
Sch. 15, 51-54, 57]])</f>
        <v>0.99999999999999989</v>
      </c>
    </row>
    <row r="81" spans="2:15" ht="15.7">
      <c r="B81" s="1193"/>
      <c r="C81" s="1193" t="str">
        <f>'COS Factor Table'!B104</f>
        <v xml:space="preserve">Distribution O &amp; M Exp </v>
      </c>
      <c r="D81" s="1193" t="str">
        <f>'COS Factor Table'!A104</f>
        <v>F138D</v>
      </c>
      <c r="E81" s="1193"/>
      <c r="F81" s="1193"/>
      <c r="G81" s="1193"/>
      <c r="H81" s="1307">
        <f>'COS Factor Table'!F104</f>
        <v>0.60549741922974465</v>
      </c>
      <c r="I81" s="1307">
        <f>'COS Factor Table'!G104</f>
        <v>0.15130256110921408</v>
      </c>
      <c r="J81" s="1307">
        <f>'COS Factor Table'!H104</f>
        <v>0.13286007072494169</v>
      </c>
      <c r="K81" s="1307">
        <f>'COS Factor Table'!I104</f>
        <v>4.9555990887754732E-2</v>
      </c>
      <c r="L81" s="1307">
        <f>'COS Factor Table'!J104</f>
        <v>1.7629881635786881E-2</v>
      </c>
      <c r="M81" s="1307">
        <f>'COS Factor Table'!K104</f>
        <v>3.7628123321452753E-2</v>
      </c>
      <c r="N81" s="1307">
        <f>'COS Factor Table'!L104</f>
        <v>5.5259530911053239E-3</v>
      </c>
      <c r="O81" s="1193">
        <f>SUM(Table1[[#This Row],[Residential Schedule 16]:[Street &amp; Area
Lighting
Sch. 15, 51-54, 57]])</f>
        <v>1</v>
      </c>
    </row>
    <row r="82" spans="2:15" ht="15.7">
      <c r="B82" s="1193"/>
      <c r="C82" s="1193" t="str">
        <f>'COS Factor Table'!B105</f>
        <v>Retail O &amp; M Exp  (Customer)</v>
      </c>
      <c r="D82" s="1193" t="str">
        <f>'COS Factor Table'!A105</f>
        <v>F138C</v>
      </c>
      <c r="E82" s="1193"/>
      <c r="F82" s="1193"/>
      <c r="G82" s="1193"/>
      <c r="H82" s="1307">
        <f>'COS Factor Table'!F105</f>
        <v>0.79573715735355333</v>
      </c>
      <c r="I82" s="1307">
        <f>'COS Factor Table'!G105</f>
        <v>0.12877283971223907</v>
      </c>
      <c r="J82" s="1307">
        <f>'COS Factor Table'!H105</f>
        <v>2.4786989325485381E-2</v>
      </c>
      <c r="K82" s="1307">
        <f>'COS Factor Table'!I105</f>
        <v>9.4520616512957963E-3</v>
      </c>
      <c r="L82" s="1307">
        <f>'COS Factor Table'!J105</f>
        <v>8.6590228753881827E-3</v>
      </c>
      <c r="M82" s="1307">
        <f>'COS Factor Table'!K105</f>
        <v>2.2455094416799805E-2</v>
      </c>
      <c r="N82" s="1307">
        <f>'COS Factor Table'!L105</f>
        <v>1.0136834665238391E-2</v>
      </c>
      <c r="O82" s="1193">
        <f>SUM(Table1[[#This Row],[Residential Schedule 16]:[Street &amp; Area
Lighting
Sch. 15, 51-54, 57]])</f>
        <v>1</v>
      </c>
    </row>
    <row r="83" spans="2:15" ht="15.7">
      <c r="B83" s="1193"/>
      <c r="C83" s="1193" t="str">
        <f>'COS Factor Table'!B106</f>
        <v xml:space="preserve">Common O &amp; M Exp </v>
      </c>
      <c r="D83" s="1193" t="str">
        <f>'COS Factor Table'!A106</f>
        <v>F138Co</v>
      </c>
      <c r="E83" s="1193"/>
      <c r="F83" s="1193"/>
      <c r="G83" s="1193"/>
      <c r="H83" s="1307">
        <f ca="1">'COS Factor Table'!F106</f>
        <v>0.47853803187589067</v>
      </c>
      <c r="I83" s="1307">
        <f ca="1">'COS Factor Table'!G106</f>
        <v>0.14027828221405944</v>
      </c>
      <c r="J83" s="1307">
        <f ca="1">'COS Factor Table'!H106</f>
        <v>0.18319711898122382</v>
      </c>
      <c r="K83" s="1307">
        <f ca="1">'COS Factor Table'!I106</f>
        <v>7.0750823521534986E-2</v>
      </c>
      <c r="L83" s="1307">
        <f ca="1">'COS Factor Table'!J106</f>
        <v>8.3088618495555322E-2</v>
      </c>
      <c r="M83" s="1307">
        <f ca="1">'COS Factor Table'!K106</f>
        <v>4.0639333626505569E-2</v>
      </c>
      <c r="N83" s="1307">
        <f ca="1">'COS Factor Table'!L106</f>
        <v>3.5077912852304548E-3</v>
      </c>
      <c r="O83" s="1193">
        <f ca="1">SUM(Table1[[#This Row],[Residential Schedule 16]:[Street &amp; Area
Lighting
Sch. 15, 51-54, 57]])</f>
        <v>1.0000000000000002</v>
      </c>
    </row>
    <row r="84" spans="2:15" ht="15.7">
      <c r="B84" s="1193"/>
      <c r="C84" s="1193" t="str">
        <f>'COS Factor Table'!B107</f>
        <v>Revenue Requirement Before Rev Credits</v>
      </c>
      <c r="D84" s="1193" t="str">
        <f>'COS Factor Table'!A107</f>
        <v>F140</v>
      </c>
      <c r="E84" s="1193"/>
      <c r="F84" s="1193"/>
      <c r="G84" s="1193"/>
      <c r="H84" s="1307">
        <f ca="1">'COS Factor Table'!F107</f>
        <v>0.44631734421767727</v>
      </c>
      <c r="I84" s="1307">
        <f ca="1">'COS Factor Table'!G107</f>
        <v>0.13469175615369164</v>
      </c>
      <c r="J84" s="1307">
        <f ca="1">'COS Factor Table'!H107</f>
        <v>0.19786558304448473</v>
      </c>
      <c r="K84" s="1307">
        <f ca="1">'COS Factor Table'!I107</f>
        <v>7.8594606629218258E-2</v>
      </c>
      <c r="L84" s="1307">
        <f ca="1">'COS Factor Table'!J107</f>
        <v>0.10168377120272061</v>
      </c>
      <c r="M84" s="1307">
        <f ca="1">'COS Factor Table'!K107</f>
        <v>3.8103069993949787E-2</v>
      </c>
      <c r="N84" s="1307">
        <f ca="1">'COS Factor Table'!L107</f>
        <v>2.7438687582576333E-3</v>
      </c>
      <c r="O84" s="1193">
        <f ca="1">SUM(Table1[[#This Row],[Residential Schedule 16]:[Street &amp; Area
Lighting
Sch. 15, 51-54, 57]])</f>
        <v>0.99999999999999989</v>
      </c>
    </row>
    <row r="85" spans="2:15" ht="15.7">
      <c r="B85" s="1193"/>
      <c r="C85" s="1193" t="str">
        <f>'COS Factor Table'!B108</f>
        <v>Revenue Requirement Before Rev Credits</v>
      </c>
      <c r="D85" s="1193" t="str">
        <f>'COS Factor Table'!A108</f>
        <v>F140G</v>
      </c>
      <c r="E85" s="1193"/>
      <c r="F85" s="1193"/>
      <c r="G85" s="1193"/>
      <c r="H85" s="1307">
        <f ca="1">'COS Factor Table'!F108</f>
        <v>0.40057202359945271</v>
      </c>
      <c r="I85" s="1307">
        <f ca="1">'COS Factor Table'!G108</f>
        <v>0.12977837799380434</v>
      </c>
      <c r="J85" s="1307">
        <f ca="1">'COS Factor Table'!H108</f>
        <v>0.21953853127481743</v>
      </c>
      <c r="K85" s="1307">
        <f ca="1">'COS Factor Table'!I108</f>
        <v>8.8136767236923805E-2</v>
      </c>
      <c r="L85" s="1307">
        <f ca="1">'COS Factor Table'!J108</f>
        <v>0.12359233637576035</v>
      </c>
      <c r="M85" s="1307">
        <f ca="1">'COS Factor Table'!K108</f>
        <v>3.6827532707171776E-2</v>
      </c>
      <c r="N85" s="1307">
        <f ca="1">'COS Factor Table'!L108</f>
        <v>1.554430812069607E-3</v>
      </c>
      <c r="O85" s="1193">
        <f ca="1">SUM(Table1[[#This Row],[Residential Schedule 16]:[Street &amp; Area
Lighting
Sch. 15, 51-54, 57]])</f>
        <v>1</v>
      </c>
    </row>
    <row r="86" spans="2:15" ht="15.7">
      <c r="B86" s="1193"/>
      <c r="C86" s="1193" t="str">
        <f>'COS Factor Table'!B109</f>
        <v>Revenue Requirement Before Rev Credits</v>
      </c>
      <c r="D86" s="1193" t="str">
        <f>'COS Factor Table'!A109</f>
        <v>F140T</v>
      </c>
      <c r="E86" s="1193"/>
      <c r="F86" s="1193"/>
      <c r="G86" s="1193"/>
      <c r="H86" s="1307">
        <f ca="1">'COS Factor Table'!F109</f>
        <v>0.4174367229798962</v>
      </c>
      <c r="I86" s="1307">
        <f ca="1">'COS Factor Table'!G109</f>
        <v>0.1302759552369625</v>
      </c>
      <c r="J86" s="1307">
        <f ca="1">'COS Factor Table'!H109</f>
        <v>0.21444216348249925</v>
      </c>
      <c r="K86" s="1307">
        <f ca="1">'COS Factor Table'!I109</f>
        <v>8.6138535476377509E-2</v>
      </c>
      <c r="L86" s="1307">
        <f ca="1">'COS Factor Table'!J109</f>
        <v>0.11318404532357217</v>
      </c>
      <c r="M86" s="1307">
        <f ca="1">'COS Factor Table'!K109</f>
        <v>3.6884264022229274E-2</v>
      </c>
      <c r="N86" s="1307">
        <f ca="1">'COS Factor Table'!L109</f>
        <v>1.6383134784628977E-3</v>
      </c>
      <c r="O86" s="1193">
        <f ca="1">SUM(Table1[[#This Row],[Residential Schedule 16]:[Street &amp; Area
Lighting
Sch. 15, 51-54, 57]])</f>
        <v>0.99999999999999967</v>
      </c>
    </row>
    <row r="87" spans="2:15" ht="15.7">
      <c r="B87" s="1193"/>
      <c r="C87" s="1193" t="str">
        <f>'COS Factor Table'!B110</f>
        <v>Revenue Requirement Before Rev Credits</v>
      </c>
      <c r="D87" s="1193" t="str">
        <f>'COS Factor Table'!A110</f>
        <v>F140D</v>
      </c>
      <c r="E87" s="1193"/>
      <c r="F87" s="1193"/>
      <c r="G87" s="1193"/>
      <c r="H87" s="1307">
        <f ca="1">'COS Factor Table'!F110</f>
        <v>0.59658227622698701</v>
      </c>
      <c r="I87" s="1307">
        <f ca="1">'COS Factor Table'!G110</f>
        <v>0.15637238876651627</v>
      </c>
      <c r="J87" s="1307">
        <f ca="1">'COS Factor Table'!H110</f>
        <v>0.12580986541188696</v>
      </c>
      <c r="K87" s="1307">
        <f ca="1">'COS Factor Table'!I110</f>
        <v>4.5503014827137069E-2</v>
      </c>
      <c r="L87" s="1307">
        <f ca="1">'COS Factor Table'!J110</f>
        <v>2.3446499292174273E-2</v>
      </c>
      <c r="M87" s="1307">
        <f ca="1">'COS Factor Table'!K110</f>
        <v>4.5258977144375129E-2</v>
      </c>
      <c r="N87" s="1307">
        <f ca="1">'COS Factor Table'!L110</f>
        <v>7.0269783309232052E-3</v>
      </c>
      <c r="O87" s="1193">
        <f ca="1">SUM(Table1[[#This Row],[Residential Schedule 16]:[Street &amp; Area
Lighting
Sch. 15, 51-54, 57]])</f>
        <v>0.99999999999999989</v>
      </c>
    </row>
    <row r="88" spans="2:15" ht="15.7">
      <c r="B88" s="1193"/>
      <c r="C88" s="1193" t="str">
        <f>'COS Factor Table'!B111</f>
        <v>Revenue Requirement Before Rev Credits</v>
      </c>
      <c r="D88" s="1193" t="str">
        <f>'COS Factor Table'!A111</f>
        <v>F140C</v>
      </c>
      <c r="E88" s="1193"/>
      <c r="F88" s="1193"/>
      <c r="G88" s="1193"/>
      <c r="H88" s="1307">
        <f ca="1">'COS Factor Table'!F111</f>
        <v>0.80050079514371697</v>
      </c>
      <c r="I88" s="1307">
        <f ca="1">'COS Factor Table'!G111</f>
        <v>0.13472174000616358</v>
      </c>
      <c r="J88" s="1307">
        <f ca="1">'COS Factor Table'!H111</f>
        <v>1.2573481886781724E-2</v>
      </c>
      <c r="K88" s="1307">
        <f ca="1">'COS Factor Table'!I111</f>
        <v>8.679904434240427E-3</v>
      </c>
      <c r="L88" s="1307">
        <f ca="1">'COS Factor Table'!J111</f>
        <v>7.2560144221228791E-3</v>
      </c>
      <c r="M88" s="1307">
        <f ca="1">'COS Factor Table'!K111</f>
        <v>2.433923496876169E-2</v>
      </c>
      <c r="N88" s="1307">
        <f ca="1">'COS Factor Table'!L111</f>
        <v>1.1928829138212511E-2</v>
      </c>
      <c r="O88" s="1193">
        <f ca="1">SUM(Table1[[#This Row],[Residential Schedule 16]:[Street &amp; Area
Lighting
Sch. 15, 51-54, 57]])</f>
        <v>0.99999999999999967</v>
      </c>
    </row>
    <row r="89" spans="2:15" ht="15.7">
      <c r="B89" s="1193"/>
      <c r="C89" s="1193" t="str">
        <f>'COS Factor Table'!B112</f>
        <v>Revenue Requirement Before Rev Credits</v>
      </c>
      <c r="D89" s="1193" t="str">
        <f>'COS Factor Table'!A112</f>
        <v>F140Co</v>
      </c>
      <c r="E89" s="1193"/>
      <c r="F89" s="1193"/>
      <c r="G89" s="1193"/>
      <c r="H89" s="1307">
        <f ca="1">'COS Factor Table'!F112</f>
        <v>0.47853740107856108</v>
      </c>
      <c r="I89" s="1307">
        <f ca="1">'COS Factor Table'!G112</f>
        <v>0.14027807584582747</v>
      </c>
      <c r="J89" s="1307">
        <f ca="1">'COS Factor Table'!H112</f>
        <v>0.18319746291004163</v>
      </c>
      <c r="K89" s="1307">
        <f ca="1">'COS Factor Table'!I112</f>
        <v>7.0750987988196096E-2</v>
      </c>
      <c r="L89" s="1307">
        <f ca="1">'COS Factor Table'!J112</f>
        <v>8.3089021479253497E-2</v>
      </c>
      <c r="M89" s="1307">
        <f ca="1">'COS Factor Table'!K112</f>
        <v>4.0639291685496154E-2</v>
      </c>
      <c r="N89" s="1307">
        <f ca="1">'COS Factor Table'!L112</f>
        <v>3.5077590126242151E-3</v>
      </c>
      <c r="O89" s="1193">
        <f ca="1">SUM(Table1[[#This Row],[Residential Schedule 16]:[Street &amp; Area
Lighting
Sch. 15, 51-54, 57]])</f>
        <v>1.0000000000000002</v>
      </c>
    </row>
    <row r="90" spans="2:15" ht="15.7">
      <c r="B90" s="1193"/>
      <c r="C90" s="1193" t="str">
        <f>'COS Factor Table'!B113</f>
        <v>Firm Revenues</v>
      </c>
      <c r="D90" s="1193" t="str">
        <f>'COS Factor Table'!A113</f>
        <v>F141</v>
      </c>
      <c r="E90" s="1193"/>
      <c r="F90" s="1193"/>
      <c r="G90" s="1193"/>
      <c r="H90" s="1307">
        <f>'COS Factor Table'!F113</f>
        <v>0.43389291412710951</v>
      </c>
      <c r="I90" s="1307">
        <f>'COS Factor Table'!G113</f>
        <v>0.14368737905041976</v>
      </c>
      <c r="J90" s="1307">
        <f>'COS Factor Table'!H113</f>
        <v>0.20997630035789586</v>
      </c>
      <c r="K90" s="1307">
        <f>'COS Factor Table'!I113</f>
        <v>7.8593505581900314E-2</v>
      </c>
      <c r="L90" s="1307">
        <f>'COS Factor Table'!J113</f>
        <v>9.5572770910385935E-2</v>
      </c>
      <c r="M90" s="1307">
        <f>'COS Factor Table'!K113</f>
        <v>3.6114142532489117E-2</v>
      </c>
      <c r="N90" s="1307">
        <f>'COS Factor Table'!L113</f>
        <v>2.1629874397994329E-3</v>
      </c>
      <c r="O90" s="1193">
        <f>SUM(Table1[[#This Row],[Residential Schedule 16]:[Street &amp; Area
Lighting
Sch. 15, 51-54, 57]])</f>
        <v>1</v>
      </c>
    </row>
  </sheetData>
  <phoneticPr fontId="62" type="noConversion"/>
  <pageMargins left="0.7" right="0.7" top="0.75" bottom="0.75" header="0.3" footer="0.3"/>
  <pageSetup scale="48" fitToHeight="0" orientation="landscape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1:K28"/>
  <sheetViews>
    <sheetView topLeftCell="A7" workbookViewId="0">
      <selection activeCell="H28" sqref="H28"/>
    </sheetView>
  </sheetViews>
  <sheetFormatPr defaultColWidth="8.64453125" defaultRowHeight="15.7"/>
  <cols>
    <col min="1" max="2" width="8.64453125" style="1193"/>
    <col min="3" max="3" width="51.17578125" style="1193" bestFit="1" customWidth="1"/>
    <col min="4" max="4" width="18.8203125" style="1301" bestFit="1" customWidth="1"/>
    <col min="5" max="5" width="17.8203125" style="1301" customWidth="1"/>
    <col min="6" max="6" width="18.17578125" style="1301" bestFit="1" customWidth="1"/>
    <col min="7" max="9" width="17.17578125" style="1301" bestFit="1" customWidth="1"/>
    <col min="10" max="10" width="15.46875" style="1301" bestFit="1" customWidth="1"/>
    <col min="11" max="11" width="18.8203125" style="1301" bestFit="1" customWidth="1"/>
    <col min="12" max="16384" width="8.64453125" style="1193"/>
  </cols>
  <sheetData>
    <row r="1" spans="3:11">
      <c r="C1" s="1675" t="s">
        <v>2221</v>
      </c>
      <c r="D1" s="1675"/>
      <c r="E1" s="1675"/>
      <c r="F1" s="1675"/>
      <c r="G1" s="1675"/>
      <c r="H1" s="1675"/>
      <c r="I1" s="1675"/>
      <c r="J1" s="1675"/>
      <c r="K1" s="1675"/>
    </row>
    <row r="2" spans="3:11">
      <c r="C2" s="1676" t="s">
        <v>2222</v>
      </c>
      <c r="D2" s="1676"/>
      <c r="E2" s="1676"/>
      <c r="F2" s="1676"/>
      <c r="G2" s="1676"/>
      <c r="H2" s="1676"/>
      <c r="I2" s="1676"/>
      <c r="J2" s="1676"/>
      <c r="K2" s="1676"/>
    </row>
    <row r="3" spans="3:11">
      <c r="C3" s="1676" t="s">
        <v>2223</v>
      </c>
      <c r="D3" s="1676"/>
      <c r="E3" s="1676"/>
      <c r="F3" s="1676"/>
      <c r="G3" s="1676"/>
      <c r="H3" s="1676"/>
      <c r="I3" s="1676"/>
      <c r="J3" s="1676"/>
      <c r="K3" s="1676"/>
    </row>
    <row r="4" spans="3:11">
      <c r="C4" s="1676" t="s">
        <v>2224</v>
      </c>
      <c r="D4" s="1676"/>
      <c r="E4" s="1676" t="s">
        <v>2225</v>
      </c>
      <c r="F4" s="1676"/>
      <c r="G4" s="1676"/>
      <c r="H4" s="1676"/>
      <c r="I4" s="1676"/>
      <c r="J4" s="1676"/>
      <c r="K4" s="1676"/>
    </row>
    <row r="5" spans="3:11">
      <c r="C5" s="1677" t="s">
        <v>2610</v>
      </c>
      <c r="D5" s="1677"/>
      <c r="E5" s="1677"/>
      <c r="F5" s="1677"/>
      <c r="G5" s="1677"/>
      <c r="H5" s="1677"/>
      <c r="I5" s="1677"/>
      <c r="J5" s="1677"/>
      <c r="K5" s="1677"/>
    </row>
    <row r="6" spans="3:11" ht="16" thickBot="1">
      <c r="C6" s="1194"/>
    </row>
    <row r="7" spans="3:11" ht="63" thickBot="1">
      <c r="C7" s="1195"/>
      <c r="D7" s="1299" t="s">
        <v>2608</v>
      </c>
      <c r="E7" s="1299" t="s">
        <v>2609</v>
      </c>
      <c r="F7" s="1299" t="s">
        <v>1704</v>
      </c>
      <c r="G7" s="1299" t="s">
        <v>1705</v>
      </c>
      <c r="H7" s="1299" t="s">
        <v>1706</v>
      </c>
      <c r="I7" s="1299" t="s">
        <v>1707</v>
      </c>
      <c r="J7" s="1299" t="s">
        <v>1708</v>
      </c>
      <c r="K7" s="1299" t="s">
        <v>654</v>
      </c>
    </row>
    <row r="8" spans="3:11">
      <c r="C8" s="1193" t="s">
        <v>1361</v>
      </c>
      <c r="D8" s="1301">
        <f ca="1">'Class Summary'!F57</f>
        <v>525766280.19777703</v>
      </c>
      <c r="E8" s="1301">
        <f ca="1">'Class Summary'!G57</f>
        <v>151288597.99849549</v>
      </c>
      <c r="F8" s="1301">
        <f ca="1">'Class Summary'!H57</f>
        <v>202538285.79624212</v>
      </c>
      <c r="G8" s="1301">
        <f ca="1">'Class Summary'!I57</f>
        <v>79279113.44307743</v>
      </c>
      <c r="H8" s="1301">
        <f ca="1">'Class Summary'!J57</f>
        <v>93784460.956657529</v>
      </c>
      <c r="I8" s="1301">
        <f ca="1">'Class Summary'!K57</f>
        <v>44466877.94441998</v>
      </c>
      <c r="J8" s="1301">
        <f ca="1">'Class Summary'!L57</f>
        <v>3300730.3637090884</v>
      </c>
      <c r="K8" s="1301">
        <f ca="1">'Class Summary'!E57</f>
        <v>1100424346.7003787</v>
      </c>
    </row>
    <row r="9" spans="3:11">
      <c r="C9" s="1193" t="s">
        <v>2226</v>
      </c>
      <c r="D9" s="1304">
        <f ca="1">'Summary Table'!$E$51</f>
        <v>5.4677961842304182E-2</v>
      </c>
      <c r="E9" s="1304">
        <f ca="1">'Summary Table'!$E$52</f>
        <v>8.2261380125602593E-2</v>
      </c>
      <c r="F9" s="1304">
        <f ca="1">'Summary Table'!$E$53</f>
        <v>7.1948015695665044E-2</v>
      </c>
      <c r="G9" s="1304">
        <f ca="1">'Summary Table'!$E$54</f>
        <v>4.7502987140826194E-2</v>
      </c>
      <c r="H9" s="1304">
        <f ca="1">'Summary Table'!$E$55</f>
        <v>2.2575008335514395E-2</v>
      </c>
      <c r="I9" s="1304">
        <f ca="1">'Summary Table'!$E$56</f>
        <v>3.8529652757116645E-2</v>
      </c>
      <c r="J9" s="1304">
        <f ca="1">'Summary Table'!$E$57</f>
        <v>4.5259402617096565E-2</v>
      </c>
      <c r="K9" s="1304">
        <f ca="1">'Summary Table'!$E$59</f>
        <v>5.7715123784966356E-2</v>
      </c>
    </row>
    <row r="10" spans="3:11">
      <c r="C10" s="1193" t="s">
        <v>2227</v>
      </c>
      <c r="D10" s="1301">
        <f ca="1">'Summary Table'!$M$13</f>
        <v>1596837.3369517326</v>
      </c>
      <c r="E10" s="1301">
        <f ca="1">'Summary Table'!$M$14</f>
        <v>-3713568.7078865319</v>
      </c>
      <c r="F10" s="1301">
        <f ca="1">'Summary Table'!$M$15</f>
        <v>-2882705.5295161158</v>
      </c>
      <c r="G10" s="1301">
        <f ca="1">'Summary Table'!$M$16</f>
        <v>809609.13950699568</v>
      </c>
      <c r="H10" s="1301">
        <f ca="1">'Summary Table'!$M$17</f>
        <v>3295596.785381563</v>
      </c>
      <c r="I10" s="1301">
        <f ca="1">'Summary Table'!$M$18</f>
        <v>853117.9985016007</v>
      </c>
      <c r="J10" s="1301">
        <f ca="1">'Summary Table'!$M$19</f>
        <v>41112.977060681791</v>
      </c>
      <c r="K10" s="1301">
        <f ca="1">'Summary Table'!$M$21</f>
        <v>-7.3923729360103607E-8</v>
      </c>
    </row>
    <row r="11" spans="3:11">
      <c r="C11" s="1193" t="s">
        <v>2228</v>
      </c>
      <c r="D11" s="1301">
        <f ca="1">'Class Summary'!F26</f>
        <v>168763298.41922143</v>
      </c>
      <c r="E11" s="1301">
        <f ca="1">'Class Summary'!G26</f>
        <v>51356101.737843603</v>
      </c>
      <c r="F11" s="1301">
        <f ca="1">'Class Summary'!H26</f>
        <v>76580884.388091236</v>
      </c>
      <c r="G11" s="1301">
        <f ca="1">'Class Summary'!I26</f>
        <v>30486471.017569885</v>
      </c>
      <c r="H11" s="1301">
        <f ca="1">'Class Summary'!J26</f>
        <v>39949669.306054734</v>
      </c>
      <c r="I11" s="1301">
        <f ca="1">'Class Summary'!K26</f>
        <v>14431863.070904654</v>
      </c>
      <c r="J11" s="1301">
        <f ca="1">'Class Summary'!L26</f>
        <v>1033573.4309795446</v>
      </c>
      <c r="K11" s="1301">
        <f ca="1">'Class Summary'!E26</f>
        <v>382601861.37066513</v>
      </c>
    </row>
    <row r="12" spans="3:11">
      <c r="C12" s="1193" t="s">
        <v>2229</v>
      </c>
      <c r="D12" s="1301">
        <f ca="1">'Summary Table'!$D$13</f>
        <v>176071754.90000004</v>
      </c>
      <c r="E12" s="1301">
        <f ca="1">'Summary Table'!$D$14</f>
        <v>58004210.238475218</v>
      </c>
      <c r="F12" s="1301">
        <f ca="1">'Summary Table'!$D$15</f>
        <v>84757248.952502102</v>
      </c>
      <c r="G12" s="1301">
        <f ca="1">'Summary Table'!$D$16</f>
        <v>31760598.393671915</v>
      </c>
      <c r="H12" s="1301">
        <f ca="1">'Summary Table'!$D$17</f>
        <v>38671305.324916564</v>
      </c>
      <c r="I12" s="1301">
        <f ca="1">'Summary Table'!$D$18</f>
        <v>14475016.400296861</v>
      </c>
      <c r="J12" s="1301">
        <f ca="1">'Summary Table'!$D$19</f>
        <v>888616.74318065797</v>
      </c>
      <c r="K12" s="1301">
        <f ca="1">'Summary Table'!$D$21</f>
        <v>404628750.95304328</v>
      </c>
    </row>
    <row r="13" spans="3:11">
      <c r="C13" s="1193" t="s">
        <v>2230</v>
      </c>
      <c r="D13" s="1301">
        <f ca="1">D12-D11</f>
        <v>7308456.4807786047</v>
      </c>
      <c r="E13" s="1301">
        <f t="shared" ref="E13:K13" ca="1" si="0">E12-E11</f>
        <v>6648108.5006316155</v>
      </c>
      <c r="F13" s="1301">
        <f t="shared" ca="1" si="0"/>
        <v>8176364.5644108653</v>
      </c>
      <c r="G13" s="1301">
        <f t="shared" ca="1" si="0"/>
        <v>1274127.3761020303</v>
      </c>
      <c r="H13" s="1301">
        <f t="shared" ca="1" si="0"/>
        <v>-1278363.9811381698</v>
      </c>
      <c r="I13" s="1301">
        <f t="shared" ca="1" si="0"/>
        <v>43153.329392207786</v>
      </c>
      <c r="J13" s="1301">
        <f t="shared" ca="1" si="0"/>
        <v>-144956.68779888668</v>
      </c>
      <c r="K13" s="1301">
        <f t="shared" ca="1" si="0"/>
        <v>22026889.582378149</v>
      </c>
    </row>
    <row r="14" spans="3:11">
      <c r="C14" s="1193" t="s">
        <v>2231</v>
      </c>
      <c r="D14" s="1301">
        <f ca="1">D10-D13</f>
        <v>-5711619.1438268721</v>
      </c>
      <c r="E14" s="1301">
        <f t="shared" ref="E14:K14" ca="1" si="1">E10-E13</f>
        <v>-10361677.208518147</v>
      </c>
      <c r="F14" s="1301">
        <f t="shared" ca="1" si="1"/>
        <v>-11059070.093926981</v>
      </c>
      <c r="G14" s="1301">
        <f t="shared" ca="1" si="1"/>
        <v>-464518.2365950346</v>
      </c>
      <c r="H14" s="1301">
        <f t="shared" ca="1" si="1"/>
        <v>4573960.7665197328</v>
      </c>
      <c r="I14" s="1301">
        <f t="shared" ca="1" si="1"/>
        <v>809964.66910939291</v>
      </c>
      <c r="J14" s="1301">
        <f t="shared" ca="1" si="1"/>
        <v>186069.66485956847</v>
      </c>
      <c r="K14" s="1301">
        <f t="shared" ca="1" si="1"/>
        <v>-22026889.582378224</v>
      </c>
    </row>
    <row r="15" spans="3:11">
      <c r="C15" s="1193" t="s">
        <v>2232</v>
      </c>
    </row>
    <row r="16" spans="3:11">
      <c r="C16" s="1193" t="s">
        <v>2233</v>
      </c>
      <c r="D16" s="1301">
        <f ca="1">'Class Summary'!F19</f>
        <v>13987137.002714442</v>
      </c>
      <c r="E16" s="1301">
        <f ca="1">'Class Summary'!G19</f>
        <v>3946406.7724829083</v>
      </c>
      <c r="F16" s="1301">
        <f ca="1">'Class Summary'!H19</f>
        <v>5211821.8459099811</v>
      </c>
      <c r="G16" s="1301">
        <f ca="1">'Class Summary'!I19</f>
        <v>2049915.2208296941</v>
      </c>
      <c r="H16" s="1301">
        <f ca="1">'Class Summary'!J19</f>
        <v>2444770.7800406506</v>
      </c>
      <c r="I16" s="1301">
        <f ca="1">'Class Summary'!K19</f>
        <v>1170000.5460370891</v>
      </c>
      <c r="J16" s="1301">
        <f ca="1">'Class Summary'!L19</f>
        <v>88107.515971934728</v>
      </c>
      <c r="K16" s="1301">
        <f ca="1">'Class Summary'!E19</f>
        <v>28898159.683986705</v>
      </c>
    </row>
    <row r="17" spans="3:11">
      <c r="C17" s="1193" t="s">
        <v>2234</v>
      </c>
      <c r="D17" s="1301">
        <f ca="1">'Summary Table'!$G$13/'Class Summary'!F78</f>
        <v>0.93286071568807039</v>
      </c>
      <c r="E17" s="1301">
        <f ca="1">'Summary Table'!$G$14/'Class Summary'!G78</f>
        <v>0.93652832266853681</v>
      </c>
      <c r="F17" s="1301">
        <f ca="1">'Summary Table'!$G$15/'Class Summary'!H78</f>
        <v>0.94325036711268406</v>
      </c>
      <c r="G17" s="1301">
        <f ca="1">'Summary Table'!$G$16/'Class Summary'!I78</f>
        <v>0.94410944330682112</v>
      </c>
      <c r="H17" s="1301">
        <f ca="1">'Summary Table'!$G$17/'Class Summary'!J78</f>
        <v>0.94845139814526125</v>
      </c>
      <c r="I17" s="1301">
        <f ca="1">'Summary Table'!$G$18/'Class Summary'!K78</f>
        <v>0.93409530385525152</v>
      </c>
      <c r="J17" s="1301">
        <f ca="1">'Summary Table'!$G$19/'Class Summary'!L78</f>
        <v>0.92051889835631961</v>
      </c>
      <c r="K17" s="1301">
        <f ca="1">'Summary Table'!G21/'Class Summary'!E78</f>
        <v>0.93796082863342312</v>
      </c>
    </row>
    <row r="19" spans="3:11">
      <c r="C19" s="1193" t="s">
        <v>2235</v>
      </c>
      <c r="D19" s="1301">
        <f ca="1">D12/D11</f>
        <v>1.0433059589924809</v>
      </c>
      <c r="E19" s="1301">
        <f t="shared" ref="E19:K19" ca="1" si="2">E12/E11</f>
        <v>1.129451190329205</v>
      </c>
      <c r="F19" s="1301">
        <f t="shared" ca="1" si="2"/>
        <v>1.106767695747352</v>
      </c>
      <c r="G19" s="1301">
        <f t="shared" ca="1" si="2"/>
        <v>1.041793206414994</v>
      </c>
      <c r="H19" s="1301">
        <f t="shared" ca="1" si="2"/>
        <v>0.96800063671755043</v>
      </c>
      <c r="I19" s="1301">
        <f t="shared" ca="1" si="2"/>
        <v>1.0029901426572712</v>
      </c>
      <c r="J19" s="1301">
        <f t="shared" ca="1" si="2"/>
        <v>0.85975192138839385</v>
      </c>
      <c r="K19" s="1301">
        <f t="shared" ca="1" si="2"/>
        <v>1.057571307947816</v>
      </c>
    </row>
    <row r="20" spans="3:11">
      <c r="C20" s="1193" t="s">
        <v>2236</v>
      </c>
      <c r="D20" s="1301">
        <f ca="1">('Summary Table'!$D$13/'Summary Table'!$G$13)</f>
        <v>0.99101226999749015</v>
      </c>
      <c r="E20" s="1301">
        <f ca="1">('Summary Table'!$D$14/'Summary Table'!$G$14)</f>
        <v>1.0684016361419162</v>
      </c>
      <c r="F20" s="1301">
        <f ca="1">('Summary Table'!$D$15/'Summary Table'!$G$15)</f>
        <v>1.0352088134968067</v>
      </c>
      <c r="G20" s="1301">
        <f ca="1">('Summary Table'!$D$16/'Summary Table'!$G$16)</f>
        <v>0.97514264719737342</v>
      </c>
      <c r="H20" s="1301">
        <f ca="1">('Summary Table'!$D$17/'Summary Table'!$G$17)</f>
        <v>0.92147152590105363</v>
      </c>
      <c r="I20" s="1301">
        <f ca="1">('Summary Table'!$D$18/'Summary Table'!$G$18)</f>
        <v>0.94434299854726778</v>
      </c>
      <c r="J20" s="1301">
        <f ca="1">('Summary Table'!$D$19/'Summary Table'!$G$19)</f>
        <v>0.9557796463148347</v>
      </c>
      <c r="K20" s="1301">
        <f ca="1">('Summary Table'!$D$21/'Summary Table'!$G$21)</f>
        <v>1</v>
      </c>
    </row>
    <row r="22" spans="3:11">
      <c r="C22" s="1193" t="s">
        <v>2237</v>
      </c>
      <c r="D22" s="1301">
        <f ca="1">'Summary Table'!$M$51</f>
        <v>14383893.246684879</v>
      </c>
      <c r="E22" s="1301">
        <f ca="1">'Summary Table'!$M$52</f>
        <v>-34109.157182388008</v>
      </c>
      <c r="F22" s="1301">
        <f ca="1">'Summary Table'!$M$53</f>
        <v>2043187.3660188168</v>
      </c>
      <c r="G22" s="1301">
        <f ca="1">'Summary Table'!$M$54</f>
        <v>2737740.5055759028</v>
      </c>
      <c r="H22" s="1301">
        <f ca="1">'Summary Table'!$M$55</f>
        <v>5576509.7896652371</v>
      </c>
      <c r="I22" s="1301">
        <f ca="1">'Summary Table'!$M$56</f>
        <v>1934587.9896784518</v>
      </c>
      <c r="J22" s="1301">
        <f ca="1">'Summary Table'!$M$57</f>
        <v>121389.37608692818</v>
      </c>
      <c r="K22" s="1301">
        <f ca="1">'Summary Table'!$M$59</f>
        <v>26763199.116527826</v>
      </c>
    </row>
    <row r="24" spans="3:11">
      <c r="C24" s="1193" t="s">
        <v>2238</v>
      </c>
      <c r="D24" s="1301">
        <f ca="1">D12+D22</f>
        <v>190455648.14668491</v>
      </c>
      <c r="E24" s="1301">
        <f t="shared" ref="E24:K24" ca="1" si="3">E12+E22</f>
        <v>57970101.08129283</v>
      </c>
      <c r="F24" s="1301">
        <f t="shared" ca="1" si="3"/>
        <v>86800436.318520918</v>
      </c>
      <c r="G24" s="1301">
        <f t="shared" ca="1" si="3"/>
        <v>34498338.899247818</v>
      </c>
      <c r="H24" s="1301">
        <f t="shared" ca="1" si="3"/>
        <v>44247815.114581801</v>
      </c>
      <c r="I24" s="1301">
        <f t="shared" ca="1" si="3"/>
        <v>16409604.389975313</v>
      </c>
      <c r="J24" s="1301">
        <f t="shared" ca="1" si="3"/>
        <v>1010006.1192675862</v>
      </c>
      <c r="K24" s="1301">
        <f t="shared" ca="1" si="3"/>
        <v>431391950.06957114</v>
      </c>
    </row>
    <row r="25" spans="3:11">
      <c r="C25" s="1193" t="s">
        <v>2239</v>
      </c>
      <c r="D25" s="1301">
        <f ca="1">D24/AVERAGE($D$24:$J$24)</f>
        <v>3.0904367520344063</v>
      </c>
      <c r="E25" s="1301">
        <f t="shared" ref="E25:J25" ca="1" si="4">E24/AVERAGE($D$24:$J$24)</f>
        <v>0.94065433419331856</v>
      </c>
      <c r="F25" s="1301">
        <f t="shared" ca="1" si="4"/>
        <v>1.4084710067762214</v>
      </c>
      <c r="G25" s="1301">
        <f t="shared" ca="1" si="4"/>
        <v>0.55978877736543198</v>
      </c>
      <c r="H25" s="1301">
        <f t="shared" ca="1" si="4"/>
        <v>0.71798907177595972</v>
      </c>
      <c r="I25" s="1301">
        <f t="shared" ca="1" si="4"/>
        <v>0.26627115019485736</v>
      </c>
      <c r="J25" s="1301">
        <f t="shared" ca="1" si="4"/>
        <v>1.6388907659804285E-2</v>
      </c>
    </row>
    <row r="27" spans="3:11">
      <c r="C27" s="1193" t="s">
        <v>2240</v>
      </c>
      <c r="D27" s="1301">
        <f ca="1">D24/D11</f>
        <v>1.1285371282183521</v>
      </c>
      <c r="E27" s="1301">
        <f t="shared" ref="E27:K27" ca="1" si="5">E24/E11</f>
        <v>1.128787020814227</v>
      </c>
      <c r="F27" s="1301">
        <f t="shared" ca="1" si="5"/>
        <v>1.1334478181087562</v>
      </c>
      <c r="G27" s="1301">
        <f t="shared" ca="1" si="5"/>
        <v>1.131595023883408</v>
      </c>
      <c r="H27" s="1301">
        <f t="shared" ca="1" si="5"/>
        <v>1.1075890209653285</v>
      </c>
      <c r="I27" s="1301">
        <f t="shared" ca="1" si="5"/>
        <v>1.1370399171163066</v>
      </c>
      <c r="J27" s="1301">
        <f t="shared" ca="1" si="5"/>
        <v>0.97719822220118102</v>
      </c>
      <c r="K27" s="1301">
        <f t="shared" ca="1" si="5"/>
        <v>1.127521827845051</v>
      </c>
    </row>
    <row r="28" spans="3:11">
      <c r="C28" s="1193" t="s">
        <v>2241</v>
      </c>
      <c r="D28" s="1301">
        <f ca="1">'Summary Table'!$D$51/'Summary Table'!$G$51</f>
        <v>0.92447641544551773</v>
      </c>
      <c r="E28" s="1301">
        <f ca="1">'Summary Table'!$D$52/'Summary Table'!$G$52</f>
        <v>1.0005883922323089</v>
      </c>
      <c r="F28" s="1301">
        <f ca="1">'Summary Table'!$D$53/'Summary Table'!$G$53</f>
        <v>0.97646109336914877</v>
      </c>
      <c r="G28" s="1301">
        <f ca="1">'Summary Table'!$D$54/'Summary Table'!$G$54</f>
        <v>0.92064138179025212</v>
      </c>
      <c r="H28" s="1301">
        <f ca="1">'Summary Table'!$D$55/'Summary Table'!$G$55</f>
        <v>0.87397095709190153</v>
      </c>
      <c r="I28" s="1301">
        <f ca="1">'Summary Table'!$D$56/'Summary Table'!$G$56</f>
        <v>0.88210636017158961</v>
      </c>
      <c r="J28" s="1301">
        <f ca="1">'Summary Table'!$D$57/'Summary Table'!$G$57</f>
        <v>0.87981322709712428</v>
      </c>
      <c r="K28" s="1301">
        <f ca="1">'Summary Table'!$D$59/'Summary Table'!$G$59</f>
        <v>0.93796082863342323</v>
      </c>
    </row>
  </sheetData>
  <mergeCells count="5">
    <mergeCell ref="C1:K1"/>
    <mergeCell ref="C2:K2"/>
    <mergeCell ref="C3:K3"/>
    <mergeCell ref="C4:K4"/>
    <mergeCell ref="C5:K5"/>
  </mergeCells>
  <printOptions horizontalCentered="1"/>
  <pageMargins left="0.7" right="0.7" top="0.75" bottom="0.75" header="0.3" footer="0.3"/>
  <pageSetup scale="59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Q135"/>
  <sheetViews>
    <sheetView workbookViewId="0"/>
  </sheetViews>
  <sheetFormatPr defaultColWidth="8.64453125" defaultRowHeight="15.7"/>
  <cols>
    <col min="1" max="1" width="8.64453125" style="1193"/>
    <col min="2" max="2" width="1.3515625" style="1364" customWidth="1"/>
    <col min="3" max="3" width="8.64453125" style="1364"/>
    <col min="4" max="4" width="29.17578125" style="1364" customWidth="1"/>
    <col min="5" max="5" width="57.8203125" style="1364" bestFit="1" customWidth="1"/>
    <col min="6" max="6" width="20.17578125" style="1364" customWidth="1"/>
    <col min="7" max="7" width="20.46875" style="1364" bestFit="1" customWidth="1"/>
    <col min="8" max="8" width="26.46875" style="1364" customWidth="1"/>
    <col min="9" max="9" width="12.8203125" style="1364" bestFit="1" customWidth="1"/>
    <col min="10" max="10" width="8.64453125" style="1193"/>
    <col min="11" max="11" width="8.64453125" style="1193" customWidth="1"/>
    <col min="12" max="13" width="8.64453125" style="1193"/>
    <col min="14" max="14" width="28.46875" style="1193" bestFit="1" customWidth="1"/>
    <col min="15" max="15" width="18.46875" style="1193" bestFit="1" customWidth="1"/>
    <col min="16" max="16" width="14.46875" style="1193" bestFit="1" customWidth="1"/>
    <col min="17" max="17" width="13.46875" style="1193" bestFit="1" customWidth="1"/>
    <col min="18" max="16384" width="8.64453125" style="1193"/>
  </cols>
  <sheetData>
    <row r="1" spans="3:17">
      <c r="C1" s="1679" t="s">
        <v>2828</v>
      </c>
      <c r="D1" s="1679"/>
      <c r="E1" s="1679"/>
      <c r="F1" s="1679"/>
      <c r="G1" s="1679"/>
      <c r="H1" s="1679"/>
    </row>
    <row r="2" spans="3:17">
      <c r="C2" s="1680" t="s">
        <v>2242</v>
      </c>
      <c r="D2" s="1680"/>
      <c r="E2" s="1680"/>
      <c r="F2" s="1680"/>
      <c r="G2" s="1680"/>
      <c r="H2" s="1680"/>
    </row>
    <row r="3" spans="3:17">
      <c r="C3" s="1680" t="s">
        <v>2223</v>
      </c>
      <c r="D3" s="1680"/>
      <c r="E3" s="1680"/>
      <c r="F3" s="1680"/>
      <c r="G3" s="1680"/>
      <c r="H3" s="1680"/>
    </row>
    <row r="4" spans="3:17">
      <c r="C4" s="1680" t="s">
        <v>2224</v>
      </c>
      <c r="D4" s="1680"/>
      <c r="E4" s="1680" t="s">
        <v>2225</v>
      </c>
      <c r="F4" s="1680"/>
      <c r="G4" s="1680"/>
      <c r="H4" s="1680"/>
    </row>
    <row r="5" spans="3:17">
      <c r="C5" s="1681" t="s">
        <v>2610</v>
      </c>
      <c r="D5" s="1681"/>
      <c r="E5" s="1681"/>
      <c r="F5" s="1681"/>
      <c r="G5" s="1681"/>
      <c r="H5" s="1681"/>
      <c r="N5" s="124" t="s">
        <v>2819</v>
      </c>
      <c r="O5" s="34"/>
      <c r="P5" s="34"/>
      <c r="Q5" s="34"/>
    </row>
    <row r="6" spans="3:17">
      <c r="C6" s="1365"/>
      <c r="D6" s="1365"/>
      <c r="E6" s="1365"/>
      <c r="F6" s="1366"/>
      <c r="G6" s="1366"/>
      <c r="H6" s="1367"/>
      <c r="N6" s="1354"/>
      <c r="O6" s="1354" t="s">
        <v>2820</v>
      </c>
      <c r="P6" s="1355" t="s">
        <v>2821</v>
      </c>
      <c r="Q6" s="1354" t="s">
        <v>2822</v>
      </c>
    </row>
    <row r="7" spans="3:17">
      <c r="C7" s="1679" t="s">
        <v>2243</v>
      </c>
      <c r="D7" s="1679"/>
      <c r="E7" s="1679"/>
      <c r="F7" s="1679"/>
      <c r="G7" s="1679"/>
      <c r="H7" s="1679"/>
      <c r="N7" s="2" t="s">
        <v>2823</v>
      </c>
      <c r="O7" s="1356">
        <v>0.48720000000000002</v>
      </c>
      <c r="P7" s="1357">
        <v>4.7699999999999999E-2</v>
      </c>
      <c r="Q7" s="1358">
        <v>2.323944E-2</v>
      </c>
    </row>
    <row r="8" spans="3:17">
      <c r="C8" s="1365"/>
      <c r="D8" s="1365"/>
      <c r="E8" s="1365"/>
      <c r="F8" s="1678" t="s">
        <v>2244</v>
      </c>
      <c r="G8" s="1678"/>
      <c r="H8" s="1678"/>
      <c r="I8" s="1678"/>
      <c r="N8" s="2" t="s">
        <v>2824</v>
      </c>
      <c r="O8" s="1356">
        <v>1E-4</v>
      </c>
      <c r="P8" s="1357">
        <v>6.7500000000000004E-2</v>
      </c>
      <c r="Q8" s="1358">
        <v>6.7500000000000006E-6</v>
      </c>
    </row>
    <row r="9" spans="3:17">
      <c r="C9" s="1368" t="s">
        <v>2245</v>
      </c>
      <c r="D9" s="1368" t="s">
        <v>2246</v>
      </c>
      <c r="E9" s="1369" t="s">
        <v>2247</v>
      </c>
      <c r="F9" s="1370" t="s">
        <v>2248</v>
      </c>
      <c r="G9" s="1370" t="s">
        <v>1361</v>
      </c>
      <c r="H9" s="1370" t="s">
        <v>561</v>
      </c>
      <c r="I9" s="1371" t="s">
        <v>2249</v>
      </c>
      <c r="L9" s="1193" t="s">
        <v>2829</v>
      </c>
      <c r="N9" s="1359" t="s">
        <v>2825</v>
      </c>
      <c r="O9" s="1360">
        <v>0.51270000000000004</v>
      </c>
      <c r="P9" s="1361">
        <v>0.10299999999999999</v>
      </c>
      <c r="Q9" s="1362">
        <v>5.2808100000000004E-2</v>
      </c>
    </row>
    <row r="10" spans="3:17">
      <c r="C10" s="1372">
        <v>1</v>
      </c>
      <c r="D10" s="1373" t="str">
        <f>CONCATENATE("Exh. SLC-4, page "&amp;L10)</f>
        <v>Exh. SLC-4, page 3.1</v>
      </c>
      <c r="E10" s="1374" t="s">
        <v>2646</v>
      </c>
      <c r="F10" s="1366">
        <v>-1770023.9909275265</v>
      </c>
      <c r="G10" s="1375">
        <v>0</v>
      </c>
      <c r="H10" s="1375">
        <f t="shared" ref="H10:H65" si="0">-(F10-(G10*$Q$10))/$H$132</f>
        <v>2354318.8408495737</v>
      </c>
      <c r="I10" s="1376">
        <f t="shared" ref="I10:I65" si="1">(((F10+$O$12)/(G10+$O$13))-$Q$7-$Q$8)/$O$9-$O$14</f>
        <v>-3.0010130800315615E-3</v>
      </c>
      <c r="L10" s="1193" t="s">
        <v>2700</v>
      </c>
      <c r="N10" s="1"/>
      <c r="O10" s="1"/>
      <c r="P10" s="1"/>
      <c r="Q10" s="1363">
        <v>7.5999999999999998E-2</v>
      </c>
    </row>
    <row r="11" spans="3:17">
      <c r="C11" s="1372">
        <v>1.01</v>
      </c>
      <c r="D11" s="1373" t="str">
        <f t="shared" ref="D11:D65" si="2">CONCATENATE("Exh. SLC-4, page "&amp;L11)</f>
        <v>Exh. SLC-4, page 3.2</v>
      </c>
      <c r="E11" s="1374" t="s">
        <v>2647</v>
      </c>
      <c r="F11" s="1366">
        <v>26633457.252209429</v>
      </c>
      <c r="G11" s="1375">
        <v>0</v>
      </c>
      <c r="H11" s="1375">
        <f t="shared" si="0"/>
        <v>-35425310.915125199</v>
      </c>
      <c r="I11" s="1376">
        <f t="shared" si="1"/>
        <v>4.515608488360591E-2</v>
      </c>
      <c r="L11" s="1193" t="s">
        <v>2701</v>
      </c>
      <c r="N11" s="1377" t="s">
        <v>2830</v>
      </c>
      <c r="O11" s="1310"/>
      <c r="P11" s="1310"/>
      <c r="Q11" s="1310"/>
    </row>
    <row r="12" spans="3:17">
      <c r="C12" s="1372">
        <v>1.02</v>
      </c>
      <c r="D12" s="1373" t="str">
        <f t="shared" si="2"/>
        <v>Exh. SLC-4, page 3.3</v>
      </c>
      <c r="E12" s="1374" t="s">
        <v>2648</v>
      </c>
      <c r="F12" s="1366">
        <v>-17069.327006691667</v>
      </c>
      <c r="G12" s="1375">
        <v>0</v>
      </c>
      <c r="H12" s="1375">
        <f t="shared" si="0"/>
        <v>22704.007617104715</v>
      </c>
      <c r="I12" s="1376">
        <f t="shared" si="1"/>
        <v>-2.8940440286118196E-5</v>
      </c>
      <c r="L12" s="1193" t="s">
        <v>2702</v>
      </c>
      <c r="N12" s="1310" t="s">
        <v>2831</v>
      </c>
      <c r="O12" s="1321">
        <v>67900653.656220078</v>
      </c>
      <c r="P12" s="1310"/>
      <c r="Q12" s="1310"/>
    </row>
    <row r="13" spans="3:17">
      <c r="C13" s="1372">
        <v>1.03</v>
      </c>
      <c r="D13" s="1373" t="str">
        <f t="shared" si="2"/>
        <v>Exh. SLC-4, page 4.1</v>
      </c>
      <c r="E13" s="1374" t="s">
        <v>2649</v>
      </c>
      <c r="F13" s="1366">
        <v>-136542.54179642361</v>
      </c>
      <c r="G13" s="1378">
        <v>0</v>
      </c>
      <c r="H13" s="1375">
        <f t="shared" si="0"/>
        <v>181616.00089971483</v>
      </c>
      <c r="I13" s="1376">
        <f t="shared" si="1"/>
        <v>-2.3150305081295897E-4</v>
      </c>
      <c r="L13" s="1193" t="s">
        <v>2703</v>
      </c>
      <c r="N13" s="1310" t="s">
        <v>2832</v>
      </c>
      <c r="O13" s="1321">
        <v>1150397547.2251763</v>
      </c>
      <c r="P13" s="1310"/>
      <c r="Q13" s="1310"/>
    </row>
    <row r="14" spans="3:17">
      <c r="C14" s="1372">
        <v>1.04</v>
      </c>
      <c r="D14" s="1373" t="str">
        <f t="shared" si="2"/>
        <v>Exh. SLC-4, page 4.2</v>
      </c>
      <c r="E14" s="1374" t="s">
        <v>2650</v>
      </c>
      <c r="F14" s="1366">
        <v>-297093.82560218166</v>
      </c>
      <c r="G14" s="1378">
        <v>0</v>
      </c>
      <c r="H14" s="1375">
        <f t="shared" si="0"/>
        <v>395166.1642443426</v>
      </c>
      <c r="I14" s="1376">
        <f t="shared" si="1"/>
        <v>-5.0371207463779932E-4</v>
      </c>
      <c r="L14" s="1193" t="s">
        <v>2704</v>
      </c>
      <c r="N14" s="1310" t="s">
        <v>2833</v>
      </c>
      <c r="O14" s="1349">
        <v>6.9782431408979315E-2</v>
      </c>
    </row>
    <row r="15" spans="3:17">
      <c r="C15" s="1372">
        <v>1.05</v>
      </c>
      <c r="D15" s="1373" t="str">
        <f t="shared" si="2"/>
        <v>Exh. SLC-4, page 4.3</v>
      </c>
      <c r="E15" s="1374" t="s">
        <v>2651</v>
      </c>
      <c r="F15" s="1366">
        <v>0</v>
      </c>
      <c r="G15" s="1375">
        <v>0</v>
      </c>
      <c r="H15" s="1375">
        <f t="shared" si="0"/>
        <v>0</v>
      </c>
      <c r="I15" s="1376">
        <f t="shared" si="1"/>
        <v>0</v>
      </c>
      <c r="L15" s="1193" t="s">
        <v>2705</v>
      </c>
    </row>
    <row r="16" spans="3:17">
      <c r="C16" s="1372">
        <v>1.06</v>
      </c>
      <c r="D16" s="1373" t="str">
        <f t="shared" si="2"/>
        <v>Exh. SLC-4, page 4.4</v>
      </c>
      <c r="E16" s="1364" t="s">
        <v>2652</v>
      </c>
      <c r="F16" s="1366">
        <v>154002.88450987008</v>
      </c>
      <c r="G16" s="1375">
        <v>0</v>
      </c>
      <c r="H16" s="1375">
        <f t="shared" si="0"/>
        <v>-204840.10070212296</v>
      </c>
      <c r="I16" s="1376">
        <f t="shared" si="1"/>
        <v>2.6110644440166531E-4</v>
      </c>
      <c r="L16" s="1193" t="s">
        <v>2706</v>
      </c>
    </row>
    <row r="17" spans="3:12">
      <c r="C17" s="1372">
        <v>1.07</v>
      </c>
      <c r="D17" s="1373" t="str">
        <f t="shared" si="2"/>
        <v>Exh. SLC-4, page 4.5</v>
      </c>
      <c r="E17" s="1374" t="s">
        <v>2653</v>
      </c>
      <c r="F17" s="1366">
        <v>0</v>
      </c>
      <c r="G17" s="1375">
        <v>0</v>
      </c>
      <c r="H17" s="1375">
        <f t="shared" si="0"/>
        <v>0</v>
      </c>
      <c r="I17" s="1376">
        <f t="shared" si="1"/>
        <v>0</v>
      </c>
      <c r="L17" s="1193" t="s">
        <v>2707</v>
      </c>
    </row>
    <row r="18" spans="3:12">
      <c r="C18" s="1372">
        <v>1.08</v>
      </c>
      <c r="D18" s="1373" t="str">
        <f t="shared" si="2"/>
        <v>Exh. SLC-4, page 4.6</v>
      </c>
      <c r="E18" s="1374" t="s">
        <v>2654</v>
      </c>
      <c r="F18" s="1366">
        <v>-13356.484709469642</v>
      </c>
      <c r="G18" s="1375">
        <v>0</v>
      </c>
      <c r="H18" s="1375">
        <f t="shared" si="0"/>
        <v>17765.535247093241</v>
      </c>
      <c r="I18" s="1376">
        <f t="shared" si="1"/>
        <v>-2.2645447475169722E-5</v>
      </c>
      <c r="L18" s="1193" t="s">
        <v>2708</v>
      </c>
    </row>
    <row r="19" spans="3:12">
      <c r="C19" s="1372">
        <v>1.0900000000000001</v>
      </c>
      <c r="D19" s="1373" t="str">
        <f t="shared" si="2"/>
        <v>Exh. SLC-4, page 4.7</v>
      </c>
      <c r="E19" s="1374" t="s">
        <v>2655</v>
      </c>
      <c r="F19" s="1366">
        <v>606.58654168849318</v>
      </c>
      <c r="G19" s="1375">
        <v>0</v>
      </c>
      <c r="H19" s="1375">
        <f t="shared" si="0"/>
        <v>-806.82416228418128</v>
      </c>
      <c r="I19" s="1376">
        <f t="shared" si="1"/>
        <v>1.0284460296022813E-6</v>
      </c>
      <c r="L19" s="1193" t="s">
        <v>2709</v>
      </c>
    </row>
    <row r="20" spans="3:12">
      <c r="C20" s="1372">
        <v>1.1000000000000001</v>
      </c>
      <c r="D20" s="1373" t="str">
        <f t="shared" si="2"/>
        <v>Exh. SLC-4, page 4.8</v>
      </c>
      <c r="E20" s="1374" t="s">
        <v>2656</v>
      </c>
      <c r="F20" s="1366">
        <v>-430973.33828135201</v>
      </c>
      <c r="G20" s="1375">
        <v>0</v>
      </c>
      <c r="H20" s="1375">
        <f t="shared" si="0"/>
        <v>573240.05517457903</v>
      </c>
      <c r="I20" s="1376">
        <f t="shared" si="1"/>
        <v>-7.3070005375998337E-4</v>
      </c>
      <c r="L20" s="1193" t="s">
        <v>2710</v>
      </c>
    </row>
    <row r="21" spans="3:12">
      <c r="C21" s="1372">
        <v>1.1100000000000001</v>
      </c>
      <c r="D21" s="1373" t="str">
        <f t="shared" si="2"/>
        <v>Exh. SLC-4, page 4.9</v>
      </c>
      <c r="E21" s="1374" t="s">
        <v>2657</v>
      </c>
      <c r="F21" s="1366">
        <v>497130.68734365219</v>
      </c>
      <c r="G21" s="1375">
        <v>0</v>
      </c>
      <c r="H21" s="1375">
        <f t="shared" si="0"/>
        <v>-661236.31633057399</v>
      </c>
      <c r="I21" s="1376">
        <f t="shared" si="1"/>
        <v>8.4286749945214345E-4</v>
      </c>
      <c r="L21" s="1193" t="s">
        <v>2711</v>
      </c>
    </row>
    <row r="22" spans="3:12">
      <c r="C22" s="1372">
        <v>1.1200000000000001</v>
      </c>
      <c r="D22" s="1373" t="str">
        <f t="shared" si="2"/>
        <v>Exh. SLC-4, page 4.10</v>
      </c>
      <c r="E22" s="1374" t="s">
        <v>2658</v>
      </c>
      <c r="F22" s="1366">
        <v>-1585326.4299616194</v>
      </c>
      <c r="G22" s="1375">
        <v>0</v>
      </c>
      <c r="H22" s="1375">
        <f t="shared" si="0"/>
        <v>2108651.5787843093</v>
      </c>
      <c r="I22" s="1376">
        <f t="shared" si="1"/>
        <v>-2.6878648972105262E-3</v>
      </c>
      <c r="L22" s="1193" t="s">
        <v>2712</v>
      </c>
    </row>
    <row r="23" spans="3:12">
      <c r="C23" s="1372">
        <v>1.1299999999999999</v>
      </c>
      <c r="D23" s="1373" t="str">
        <f t="shared" si="2"/>
        <v>Exh. SLC-4, page 4.11</v>
      </c>
      <c r="E23" s="1374" t="s">
        <v>2659</v>
      </c>
      <c r="F23" s="1366">
        <v>-1048556.2867100647</v>
      </c>
      <c r="G23" s="1375">
        <v>1273328.1449545922</v>
      </c>
      <c r="H23" s="1375">
        <f t="shared" si="0"/>
        <v>1523408.828877409</v>
      </c>
      <c r="I23" s="1376">
        <f t="shared" si="1"/>
        <v>-1.9031087576655836E-3</v>
      </c>
      <c r="L23" s="1193" t="s">
        <v>2713</v>
      </c>
    </row>
    <row r="24" spans="3:12">
      <c r="C24" s="1372">
        <v>1.1399999999999999</v>
      </c>
      <c r="D24" s="1373" t="str">
        <f t="shared" si="2"/>
        <v>Exh. SLC-4, page 4.12</v>
      </c>
      <c r="E24" s="1374" t="s">
        <v>2660</v>
      </c>
      <c r="F24" s="1366">
        <v>0</v>
      </c>
      <c r="G24" s="1375">
        <v>0</v>
      </c>
      <c r="H24" s="1375">
        <f t="shared" si="0"/>
        <v>0</v>
      </c>
      <c r="I24" s="1376">
        <f t="shared" si="1"/>
        <v>0</v>
      </c>
      <c r="L24" s="1193" t="s">
        <v>2714</v>
      </c>
    </row>
    <row r="25" spans="3:12">
      <c r="C25" s="1372">
        <v>1.1499999999999999</v>
      </c>
      <c r="D25" s="1373" t="str">
        <f t="shared" si="2"/>
        <v>Exh. SLC-4, page 4.13</v>
      </c>
      <c r="E25" s="1374" t="s">
        <v>2661</v>
      </c>
      <c r="F25" s="1366">
        <v>0</v>
      </c>
      <c r="G25" s="1375">
        <v>0</v>
      </c>
      <c r="H25" s="1375">
        <f t="shared" si="0"/>
        <v>0</v>
      </c>
      <c r="I25" s="1376">
        <f t="shared" si="1"/>
        <v>0</v>
      </c>
      <c r="L25" s="1193" t="s">
        <v>2715</v>
      </c>
    </row>
    <row r="26" spans="3:12">
      <c r="C26" s="1372">
        <v>1.1599999999999999</v>
      </c>
      <c r="D26" s="1373" t="str">
        <f t="shared" si="2"/>
        <v>Exh. SLC-4, page 5.1</v>
      </c>
      <c r="E26" s="1374" t="s">
        <v>2662</v>
      </c>
      <c r="F26" s="1366">
        <v>5642038.3509121584</v>
      </c>
      <c r="G26" s="1375">
        <v>0</v>
      </c>
      <c r="H26" s="1375">
        <f t="shared" si="0"/>
        <v>-7504506.8645582162</v>
      </c>
      <c r="I26" s="1376">
        <f t="shared" si="1"/>
        <v>9.5658764942810615E-3</v>
      </c>
      <c r="L26" s="1193" t="s">
        <v>2716</v>
      </c>
    </row>
    <row r="27" spans="3:12">
      <c r="C27" s="1372">
        <v>1.17</v>
      </c>
      <c r="D27" s="1373" t="str">
        <f t="shared" si="2"/>
        <v>Exh. SLC-4, page 5.2</v>
      </c>
      <c r="E27" s="1374" t="s">
        <v>2663</v>
      </c>
      <c r="F27" s="1366">
        <v>0</v>
      </c>
      <c r="G27" s="1375">
        <v>0</v>
      </c>
      <c r="H27" s="1375">
        <f t="shared" si="0"/>
        <v>0</v>
      </c>
      <c r="I27" s="1376">
        <f t="shared" si="1"/>
        <v>0</v>
      </c>
      <c r="L27" s="1379" t="s">
        <v>2717</v>
      </c>
    </row>
    <row r="28" spans="3:12">
      <c r="C28" s="1372">
        <v>1.18</v>
      </c>
      <c r="D28" s="1373" t="str">
        <f t="shared" si="2"/>
        <v>Exh. SLC-4, page 5.3</v>
      </c>
      <c r="E28" s="1374" t="s">
        <v>2664</v>
      </c>
      <c r="F28" s="1366">
        <v>0</v>
      </c>
      <c r="G28" s="1375">
        <v>0</v>
      </c>
      <c r="H28" s="1375">
        <f t="shared" si="0"/>
        <v>0</v>
      </c>
      <c r="I28" s="1376">
        <f t="shared" si="1"/>
        <v>0</v>
      </c>
      <c r="L28" s="1193" t="s">
        <v>2718</v>
      </c>
    </row>
    <row r="29" spans="3:12">
      <c r="C29" s="1372">
        <v>1.19</v>
      </c>
      <c r="D29" s="1373" t="str">
        <f t="shared" si="2"/>
        <v>Exh. SLC-4, page 5.4</v>
      </c>
      <c r="E29" s="1374" t="s">
        <v>2665</v>
      </c>
      <c r="F29" s="1366">
        <v>0</v>
      </c>
      <c r="G29" s="1375">
        <v>0</v>
      </c>
      <c r="H29" s="1375">
        <f t="shared" si="0"/>
        <v>0</v>
      </c>
      <c r="I29" s="1376">
        <f t="shared" si="1"/>
        <v>0</v>
      </c>
      <c r="L29" s="1193" t="s">
        <v>2719</v>
      </c>
    </row>
    <row r="30" spans="3:12">
      <c r="C30" s="1372">
        <v>1.2</v>
      </c>
      <c r="D30" s="1373" t="str">
        <f t="shared" si="2"/>
        <v>Exh. SLC-4, page 5.5</v>
      </c>
      <c r="E30" s="1374" t="s">
        <v>2666</v>
      </c>
      <c r="F30" s="1366">
        <v>0</v>
      </c>
      <c r="G30" s="1375">
        <v>0</v>
      </c>
      <c r="H30" s="1375">
        <f t="shared" si="0"/>
        <v>0</v>
      </c>
      <c r="I30" s="1376">
        <f t="shared" si="1"/>
        <v>0</v>
      </c>
      <c r="L30" s="1193" t="s">
        <v>2720</v>
      </c>
    </row>
    <row r="31" spans="3:12">
      <c r="C31" s="1372">
        <v>1.21</v>
      </c>
      <c r="D31" s="1373" t="str">
        <f t="shared" si="2"/>
        <v>Exh. SLC-4, page 6.1</v>
      </c>
      <c r="E31" s="1374" t="s">
        <v>2667</v>
      </c>
      <c r="F31" s="1366">
        <v>0</v>
      </c>
      <c r="G31" s="1375">
        <v>0</v>
      </c>
      <c r="H31" s="1375">
        <f t="shared" si="0"/>
        <v>0</v>
      </c>
      <c r="I31" s="1376">
        <f t="shared" si="1"/>
        <v>0</v>
      </c>
      <c r="L31" s="1193" t="s">
        <v>2721</v>
      </c>
    </row>
    <row r="32" spans="3:12">
      <c r="C32" s="1372">
        <v>1.22</v>
      </c>
      <c r="D32" s="1373" t="str">
        <f t="shared" si="2"/>
        <v>Exh. SLC-4, page 6.2</v>
      </c>
      <c r="E32" s="1374" t="s">
        <v>2668</v>
      </c>
      <c r="F32" s="1366">
        <v>0</v>
      </c>
      <c r="G32" s="1375">
        <v>0</v>
      </c>
      <c r="H32" s="1375">
        <f t="shared" si="0"/>
        <v>0</v>
      </c>
      <c r="I32" s="1376">
        <f t="shared" si="1"/>
        <v>0</v>
      </c>
      <c r="L32" s="1193" t="s">
        <v>2722</v>
      </c>
    </row>
    <row r="33" spans="3:12">
      <c r="C33" s="1372">
        <v>1.23</v>
      </c>
      <c r="D33" s="1373" t="str">
        <f t="shared" si="2"/>
        <v>Exh. SLC-4, page 6.3</v>
      </c>
      <c r="E33" s="1374" t="s">
        <v>2669</v>
      </c>
      <c r="F33" s="1366">
        <v>0</v>
      </c>
      <c r="G33" s="1375">
        <v>-27898421.393283397</v>
      </c>
      <c r="H33" s="1375">
        <f t="shared" si="0"/>
        <v>-2820196.3580239126</v>
      </c>
      <c r="I33" s="1376">
        <f t="shared" si="1"/>
        <v>2.8612533155949055E-3</v>
      </c>
      <c r="L33" s="1193" t="s">
        <v>2723</v>
      </c>
    </row>
    <row r="34" spans="3:12">
      <c r="C34" s="1372">
        <v>1.24</v>
      </c>
      <c r="D34" s="1373" t="str">
        <f t="shared" si="2"/>
        <v>Exh. SLC-4, page 6.4</v>
      </c>
      <c r="E34" s="1374" t="s">
        <v>2670</v>
      </c>
      <c r="F34" s="1366">
        <v>-5113594.6166090341</v>
      </c>
      <c r="G34" s="1375">
        <v>0</v>
      </c>
      <c r="H34" s="1375">
        <f t="shared" si="0"/>
        <v>6801620.8887885846</v>
      </c>
      <c r="I34" s="1376">
        <f t="shared" si="1"/>
        <v>-8.6699188310895084E-3</v>
      </c>
      <c r="L34" s="1193" t="s">
        <v>2724</v>
      </c>
    </row>
    <row r="35" spans="3:12">
      <c r="C35" s="1372">
        <v>1.25</v>
      </c>
      <c r="D35" s="1373" t="str">
        <f t="shared" si="2"/>
        <v>Exh. SLC-4, page 7.1</v>
      </c>
      <c r="E35" s="1374" t="s">
        <v>2671</v>
      </c>
      <c r="F35" s="1366">
        <v>-1050504.8702744148</v>
      </c>
      <c r="G35" s="1375">
        <v>0</v>
      </c>
      <c r="H35" s="1375">
        <f t="shared" si="0"/>
        <v>1397282.4216892538</v>
      </c>
      <c r="I35" s="1376">
        <f t="shared" si="1"/>
        <v>-1.7810938566309303E-3</v>
      </c>
      <c r="L35" s="1193" t="s">
        <v>2725</v>
      </c>
    </row>
    <row r="36" spans="3:12">
      <c r="C36" s="1372">
        <v>1.26</v>
      </c>
      <c r="D36" s="1373" t="str">
        <f t="shared" si="2"/>
        <v>Exh. SLC-4, page 7.2</v>
      </c>
      <c r="E36" s="1374" t="s">
        <v>2672</v>
      </c>
      <c r="F36" s="1366">
        <v>0</v>
      </c>
      <c r="G36" s="1375">
        <v>0</v>
      </c>
      <c r="H36" s="1375">
        <f t="shared" si="0"/>
        <v>0</v>
      </c>
      <c r="I36" s="1376">
        <f t="shared" si="1"/>
        <v>0</v>
      </c>
      <c r="L36" s="1193" t="s">
        <v>2726</v>
      </c>
    </row>
    <row r="37" spans="3:12">
      <c r="C37" s="1372">
        <v>1.27</v>
      </c>
      <c r="D37" s="1373" t="str">
        <f t="shared" si="2"/>
        <v>Exh. SLC-4, page 7.3</v>
      </c>
      <c r="E37" s="1374" t="s">
        <v>2673</v>
      </c>
      <c r="F37" s="1366">
        <v>-10953810.298519813</v>
      </c>
      <c r="G37" s="1375">
        <v>0</v>
      </c>
      <c r="H37" s="1375">
        <f t="shared" si="0"/>
        <v>14569724.533159282</v>
      </c>
      <c r="I37" s="1376">
        <f t="shared" si="1"/>
        <v>-1.8571797981572366E-2</v>
      </c>
      <c r="L37" s="1193" t="s">
        <v>2727</v>
      </c>
    </row>
    <row r="38" spans="3:12">
      <c r="C38" s="1372">
        <v>1.28</v>
      </c>
      <c r="D38" s="1373" t="str">
        <f t="shared" si="2"/>
        <v>Exh. SLC-4, page 7.4</v>
      </c>
      <c r="E38" s="1374" t="s">
        <v>2674</v>
      </c>
      <c r="F38" s="1366">
        <v>36485.438572218263</v>
      </c>
      <c r="G38" s="1375">
        <v>396454.68678154983</v>
      </c>
      <c r="H38" s="1375">
        <f t="shared" si="0"/>
        <v>-8452.6647027486342</v>
      </c>
      <c r="I38" s="1376">
        <f t="shared" si="1"/>
        <v>2.2177916650614748E-5</v>
      </c>
      <c r="L38" s="1193" t="s">
        <v>2728</v>
      </c>
    </row>
    <row r="39" spans="3:12">
      <c r="C39" s="1372">
        <v>1.29</v>
      </c>
      <c r="D39" s="1373" t="str">
        <f t="shared" si="2"/>
        <v>Exh. SLC-4, page 7.5</v>
      </c>
      <c r="E39" s="1374" t="s">
        <v>2675</v>
      </c>
      <c r="F39" s="1366">
        <v>0</v>
      </c>
      <c r="G39" s="1375">
        <v>0</v>
      </c>
      <c r="H39" s="1375">
        <f t="shared" si="0"/>
        <v>0</v>
      </c>
      <c r="I39" s="1376">
        <f t="shared" si="1"/>
        <v>0</v>
      </c>
      <c r="L39" s="1193" t="s">
        <v>2729</v>
      </c>
    </row>
    <row r="40" spans="3:12">
      <c r="C40" s="1372">
        <v>1.3</v>
      </c>
      <c r="D40" s="1373" t="str">
        <f t="shared" si="2"/>
        <v>Exh. SLC-4, page 7.6</v>
      </c>
      <c r="E40" s="1374" t="s">
        <v>2676</v>
      </c>
      <c r="F40" s="1366">
        <v>0</v>
      </c>
      <c r="G40" s="1375">
        <v>0</v>
      </c>
      <c r="H40" s="1375">
        <f t="shared" si="0"/>
        <v>0</v>
      </c>
      <c r="I40" s="1376">
        <f t="shared" si="1"/>
        <v>0</v>
      </c>
      <c r="L40" s="1193" t="s">
        <v>2730</v>
      </c>
    </row>
    <row r="41" spans="3:12">
      <c r="C41" s="1372">
        <v>1.31</v>
      </c>
      <c r="D41" s="1373" t="str">
        <f t="shared" si="2"/>
        <v>Exh. SLC-4, page 7.7</v>
      </c>
      <c r="E41" s="1374" t="s">
        <v>2677</v>
      </c>
      <c r="F41" s="1366">
        <v>-1019511.5900000001</v>
      </c>
      <c r="G41" s="1375">
        <v>0</v>
      </c>
      <c r="H41" s="1375">
        <f t="shared" si="0"/>
        <v>1356058.0857120056</v>
      </c>
      <c r="I41" s="1376">
        <f t="shared" si="1"/>
        <v>-1.7285458459975478E-3</v>
      </c>
      <c r="L41" s="1193" t="s">
        <v>2731</v>
      </c>
    </row>
    <row r="42" spans="3:12">
      <c r="C42" s="1372">
        <v>1.32</v>
      </c>
      <c r="D42" s="1373" t="str">
        <f t="shared" si="2"/>
        <v>Exh. SLC-4, page 7.8</v>
      </c>
      <c r="E42" s="1374" t="s">
        <v>2678</v>
      </c>
      <c r="F42" s="1366">
        <v>0</v>
      </c>
      <c r="G42" s="1375">
        <v>26609936</v>
      </c>
      <c r="H42" s="1375">
        <f t="shared" si="0"/>
        <v>2689945.9125854592</v>
      </c>
      <c r="I42" s="1376">
        <f t="shared" si="1"/>
        <v>-2.6027190846296955E-3</v>
      </c>
      <c r="L42" s="1193" t="s">
        <v>2732</v>
      </c>
    </row>
    <row r="43" spans="3:12">
      <c r="C43" s="1372">
        <v>1.33</v>
      </c>
      <c r="D43" s="1373" t="str">
        <f t="shared" si="2"/>
        <v>Exh. SLC-4, page 7.9</v>
      </c>
      <c r="E43" s="1374" t="s">
        <v>2679</v>
      </c>
      <c r="F43" s="1366">
        <v>0</v>
      </c>
      <c r="G43" s="1375">
        <v>0</v>
      </c>
      <c r="H43" s="1375">
        <f t="shared" si="0"/>
        <v>0</v>
      </c>
      <c r="I43" s="1376">
        <f t="shared" si="1"/>
        <v>0</v>
      </c>
      <c r="L43" s="1193" t="s">
        <v>2733</v>
      </c>
    </row>
    <row r="44" spans="3:12">
      <c r="C44" s="1372">
        <v>1.34</v>
      </c>
      <c r="D44" s="1373" t="str">
        <f t="shared" si="2"/>
        <v>Exh. SLC-4, page 7.10</v>
      </c>
      <c r="E44" s="1374" t="s">
        <v>2680</v>
      </c>
      <c r="F44" s="1366">
        <v>0</v>
      </c>
      <c r="G44" s="1375">
        <v>0</v>
      </c>
      <c r="H44" s="1375">
        <f t="shared" si="0"/>
        <v>0</v>
      </c>
      <c r="I44" s="1376">
        <f t="shared" si="1"/>
        <v>0</v>
      </c>
      <c r="L44" s="1193" t="s">
        <v>2734</v>
      </c>
    </row>
    <row r="45" spans="3:12">
      <c r="C45" s="1372">
        <v>1.35</v>
      </c>
      <c r="D45" s="1373" t="str">
        <f t="shared" si="2"/>
        <v>Exh. SLC-4, page 8.1</v>
      </c>
      <c r="E45" s="1374" t="s">
        <v>2681</v>
      </c>
      <c r="F45" s="1366">
        <v>0</v>
      </c>
      <c r="G45" s="1375">
        <v>30000111.714042757</v>
      </c>
      <c r="H45" s="1375">
        <f t="shared" si="0"/>
        <v>3032652.0846309611</v>
      </c>
      <c r="I45" s="1376">
        <f t="shared" si="1"/>
        <v>-2.9258848017045813E-3</v>
      </c>
      <c r="L45" s="1193" t="s">
        <v>2735</v>
      </c>
    </row>
    <row r="46" spans="3:12">
      <c r="C46" s="1372">
        <v>1.36</v>
      </c>
      <c r="D46" s="1373" t="str">
        <f t="shared" si="2"/>
        <v>Exh. SLC-4, page 8.2</v>
      </c>
      <c r="E46" s="1374" t="s">
        <v>2682</v>
      </c>
      <c r="F46" s="1366">
        <v>0</v>
      </c>
      <c r="G46" s="1375">
        <v>0</v>
      </c>
      <c r="H46" s="1375">
        <f t="shared" si="0"/>
        <v>0</v>
      </c>
      <c r="I46" s="1376">
        <f t="shared" si="1"/>
        <v>0</v>
      </c>
      <c r="L46" s="1193" t="s">
        <v>2736</v>
      </c>
    </row>
    <row r="47" spans="3:12">
      <c r="C47" s="1372">
        <v>1.37</v>
      </c>
      <c r="D47" s="1373" t="str">
        <f t="shared" si="2"/>
        <v>Exh. SLC-4, page 8.3</v>
      </c>
      <c r="E47" s="1374" t="s">
        <v>454</v>
      </c>
      <c r="F47" s="1366">
        <v>0</v>
      </c>
      <c r="G47" s="1375">
        <v>-1733115.077035418</v>
      </c>
      <c r="H47" s="1375">
        <f t="shared" si="0"/>
        <v>-175197.18264304192</v>
      </c>
      <c r="I47" s="1376">
        <f t="shared" si="1"/>
        <v>1.7369883970720645E-4</v>
      </c>
      <c r="L47" s="1193" t="s">
        <v>2737</v>
      </c>
    </row>
    <row r="48" spans="3:12">
      <c r="C48" s="1372">
        <v>1.38</v>
      </c>
      <c r="D48" s="1373" t="str">
        <f t="shared" si="2"/>
        <v>Exh. SLC-4, page 8.4</v>
      </c>
      <c r="E48" s="1374" t="s">
        <v>2683</v>
      </c>
      <c r="F48" s="1366">
        <v>0</v>
      </c>
      <c r="G48" s="1375">
        <v>0</v>
      </c>
      <c r="H48" s="1375">
        <f t="shared" si="0"/>
        <v>0</v>
      </c>
      <c r="I48" s="1376">
        <f t="shared" si="1"/>
        <v>0</v>
      </c>
      <c r="L48" s="1193" t="s">
        <v>2738</v>
      </c>
    </row>
    <row r="49" spans="3:12">
      <c r="C49" s="1372">
        <v>1.39</v>
      </c>
      <c r="D49" s="1373" t="str">
        <f t="shared" si="2"/>
        <v>Exh. SLC-4, page 8.5</v>
      </c>
      <c r="E49" s="1374" t="s">
        <v>444</v>
      </c>
      <c r="F49" s="1366">
        <v>0</v>
      </c>
      <c r="G49" s="1375">
        <v>-27252977.232733469</v>
      </c>
      <c r="H49" s="1375">
        <f t="shared" si="0"/>
        <v>-2754949.6816894249</v>
      </c>
      <c r="I49" s="1376">
        <f t="shared" si="1"/>
        <v>2.7934505138047516E-3</v>
      </c>
      <c r="L49" s="1193" t="s">
        <v>2739</v>
      </c>
    </row>
    <row r="50" spans="3:12">
      <c r="C50" s="1372">
        <v>1.4</v>
      </c>
      <c r="D50" s="1373" t="str">
        <f t="shared" si="2"/>
        <v>Exh. SLC-4, page 8.6</v>
      </c>
      <c r="E50" s="1374" t="s">
        <v>451</v>
      </c>
      <c r="F50" s="1366">
        <v>-1846.1747</v>
      </c>
      <c r="G50" s="1375">
        <v>-408390.63249999989</v>
      </c>
      <c r="H50" s="1375">
        <f t="shared" si="0"/>
        <v>-38827.795709079284</v>
      </c>
      <c r="I50" s="1376">
        <f t="shared" si="1"/>
        <v>3.7751949026595955E-5</v>
      </c>
      <c r="L50" s="1193" t="s">
        <v>2740</v>
      </c>
    </row>
    <row r="51" spans="3:12">
      <c r="C51" s="1372">
        <v>1.41</v>
      </c>
      <c r="D51" s="1373" t="str">
        <f t="shared" si="2"/>
        <v>Exh. SLC-4, page 8.7</v>
      </c>
      <c r="E51" s="1374" t="s">
        <v>2684</v>
      </c>
      <c r="F51" s="1366">
        <v>0</v>
      </c>
      <c r="G51" s="1375">
        <v>29873668.417190563</v>
      </c>
      <c r="H51" s="1375">
        <f t="shared" si="0"/>
        <v>3019870.1813020175</v>
      </c>
      <c r="I51" s="1376">
        <f t="shared" si="1"/>
        <v>-2.9138650279407485E-3</v>
      </c>
      <c r="L51" s="1193" t="s">
        <v>2741</v>
      </c>
    </row>
    <row r="52" spans="3:12">
      <c r="C52" s="1372">
        <v>1.42</v>
      </c>
      <c r="D52" s="1373" t="str">
        <f t="shared" si="2"/>
        <v>Exh. SLC-4, page 8.8</v>
      </c>
      <c r="E52" s="1374" t="s">
        <v>2685</v>
      </c>
      <c r="F52" s="1366">
        <v>0</v>
      </c>
      <c r="G52" s="1375">
        <v>-16595924.588451218</v>
      </c>
      <c r="H52" s="1375">
        <f t="shared" si="0"/>
        <v>-1677649.2627521115</v>
      </c>
      <c r="I52" s="1376">
        <f t="shared" si="1"/>
        <v>1.6851053953978734E-3</v>
      </c>
      <c r="L52" s="1193" t="s">
        <v>2742</v>
      </c>
    </row>
    <row r="53" spans="3:12">
      <c r="C53" s="1372">
        <v>1.43</v>
      </c>
      <c r="D53" s="1373" t="str">
        <f t="shared" si="2"/>
        <v>Exh. SLC-4, page 8.9</v>
      </c>
      <c r="E53" s="1374" t="s">
        <v>2686</v>
      </c>
      <c r="F53" s="1366">
        <v>0</v>
      </c>
      <c r="G53" s="1375">
        <v>-6227108.8245538902</v>
      </c>
      <c r="H53" s="1375">
        <f t="shared" si="0"/>
        <v>-629486.14118551731</v>
      </c>
      <c r="I53" s="1376">
        <f t="shared" si="1"/>
        <v>6.2655387928006734E-4</v>
      </c>
      <c r="L53" s="1193" t="s">
        <v>2743</v>
      </c>
    </row>
    <row r="54" spans="3:12">
      <c r="C54" s="1372">
        <v>1.44</v>
      </c>
      <c r="D54" s="1373" t="str">
        <f t="shared" si="2"/>
        <v>Exh. SLC-4, page 8.10</v>
      </c>
      <c r="E54" s="1374" t="s">
        <v>2687</v>
      </c>
      <c r="F54" s="1366">
        <v>200390.67207369689</v>
      </c>
      <c r="G54" s="1375">
        <v>-336077.19668755686</v>
      </c>
      <c r="H54" s="1375">
        <f t="shared" si="0"/>
        <v>-300514.13772173016</v>
      </c>
      <c r="I54" s="1376">
        <f t="shared" si="1"/>
        <v>3.7349649581330802E-4</v>
      </c>
      <c r="L54" s="1193" t="s">
        <v>2744</v>
      </c>
    </row>
    <row r="55" spans="3:12">
      <c r="C55" s="1372">
        <v>1.45</v>
      </c>
      <c r="D55" s="1373" t="str">
        <f t="shared" si="2"/>
        <v>Exh. SLC-4, page 8.11</v>
      </c>
      <c r="E55" s="1374" t="s">
        <v>2688</v>
      </c>
      <c r="F55" s="1366">
        <v>0</v>
      </c>
      <c r="G55" s="1375">
        <v>0</v>
      </c>
      <c r="H55" s="1375">
        <f t="shared" si="0"/>
        <v>0</v>
      </c>
      <c r="I55" s="1376">
        <f t="shared" si="1"/>
        <v>0</v>
      </c>
      <c r="L55" s="1193" t="s">
        <v>2745</v>
      </c>
    </row>
    <row r="56" spans="3:12">
      <c r="C56" s="1372">
        <v>1.46</v>
      </c>
      <c r="D56" s="1373" t="str">
        <f t="shared" si="2"/>
        <v>Exh. SLC-4, page 8.12</v>
      </c>
      <c r="E56" s="1374" t="s">
        <v>2689</v>
      </c>
      <c r="F56" s="1366">
        <v>0</v>
      </c>
      <c r="G56" s="1375">
        <v>0</v>
      </c>
      <c r="H56" s="1375">
        <f t="shared" si="0"/>
        <v>0</v>
      </c>
      <c r="I56" s="1376">
        <f t="shared" si="1"/>
        <v>0</v>
      </c>
      <c r="L56" s="1193" t="s">
        <v>2746</v>
      </c>
    </row>
    <row r="57" spans="3:12">
      <c r="C57" s="1372">
        <v>1.47</v>
      </c>
      <c r="D57" s="1373" t="str">
        <f t="shared" si="2"/>
        <v>Exh. SLC-4, page 9.1</v>
      </c>
      <c r="E57" s="1374" t="s">
        <v>2690</v>
      </c>
      <c r="F57" s="1366">
        <v>0</v>
      </c>
      <c r="G57" s="1375">
        <v>0</v>
      </c>
      <c r="H57" s="1375">
        <f t="shared" si="0"/>
        <v>0</v>
      </c>
      <c r="I57" s="1376">
        <f t="shared" si="1"/>
        <v>0</v>
      </c>
      <c r="L57" s="1193" t="s">
        <v>2747</v>
      </c>
    </row>
    <row r="58" spans="3:12">
      <c r="C58" s="1372">
        <v>1.48</v>
      </c>
      <c r="D58" s="1373" t="str">
        <f t="shared" si="2"/>
        <v>Exh. SLC-4, page 10.1</v>
      </c>
      <c r="E58" s="1374" t="s">
        <v>2691</v>
      </c>
      <c r="F58" s="1366">
        <v>0</v>
      </c>
      <c r="G58" s="1375">
        <v>-144705069.51099706</v>
      </c>
      <c r="H58" s="1375">
        <f t="shared" si="0"/>
        <v>-14627949.885392481</v>
      </c>
      <c r="I58" s="1376">
        <f t="shared" si="1"/>
        <v>1.6564610755472706E-2</v>
      </c>
      <c r="L58" s="1193" t="s">
        <v>2748</v>
      </c>
    </row>
    <row r="59" spans="3:12">
      <c r="C59" s="1372">
        <v>1.49</v>
      </c>
      <c r="D59" s="1373" t="str">
        <f t="shared" si="2"/>
        <v>Exh. SLC-4, page 10.2</v>
      </c>
      <c r="E59" s="1374" t="s">
        <v>2692</v>
      </c>
      <c r="F59" s="1366">
        <v>15009.012550466752</v>
      </c>
      <c r="G59" s="1375">
        <v>-22651761.900813635</v>
      </c>
      <c r="H59" s="1375">
        <f t="shared" si="0"/>
        <v>-2309785.4765932043</v>
      </c>
      <c r="I59" s="1376">
        <f t="shared" si="1"/>
        <v>2.3383078256248996E-3</v>
      </c>
      <c r="L59" s="1193" t="s">
        <v>2749</v>
      </c>
    </row>
    <row r="60" spans="3:12">
      <c r="C60" s="1372">
        <v>1.5</v>
      </c>
      <c r="D60" s="1373" t="str">
        <f t="shared" si="2"/>
        <v>Exh. SLC-4, page 10.3</v>
      </c>
      <c r="E60" s="1374" t="s">
        <v>2693</v>
      </c>
      <c r="F60" s="1366">
        <v>918036.47581257683</v>
      </c>
      <c r="G60" s="1375">
        <v>-9976935.3349126205</v>
      </c>
      <c r="H60" s="1375">
        <f t="shared" si="0"/>
        <v>-2229634.1694367481</v>
      </c>
      <c r="I60" s="1376">
        <f t="shared" si="1"/>
        <v>2.5772668250871461E-3</v>
      </c>
      <c r="L60" s="1193" t="s">
        <v>2750</v>
      </c>
    </row>
    <row r="61" spans="3:12">
      <c r="C61" s="1372">
        <v>1.51</v>
      </c>
      <c r="D61" s="1373" t="str">
        <f t="shared" si="2"/>
        <v>Exh. SLC-4, page 10.4</v>
      </c>
      <c r="E61" s="1374" t="s">
        <v>2694</v>
      </c>
      <c r="F61" s="1366">
        <v>0</v>
      </c>
      <c r="G61" s="1375">
        <v>6493711.3651471324</v>
      </c>
      <c r="H61" s="1375">
        <f t="shared" si="0"/>
        <v>656436.46584446018</v>
      </c>
      <c r="I61" s="1376">
        <f t="shared" si="1"/>
        <v>-6.461943136991527E-4</v>
      </c>
      <c r="L61" s="1193" t="s">
        <v>2751</v>
      </c>
    </row>
    <row r="62" spans="3:12">
      <c r="C62" s="1372">
        <v>1.52</v>
      </c>
      <c r="D62" s="1373" t="str">
        <f t="shared" si="2"/>
        <v>Exh. SLC-4, page 10.5</v>
      </c>
      <c r="E62" s="1374" t="s">
        <v>2695</v>
      </c>
      <c r="F62" s="1366">
        <v>0</v>
      </c>
      <c r="G62" s="1375">
        <v>0</v>
      </c>
      <c r="H62" s="1375">
        <f t="shared" si="0"/>
        <v>0</v>
      </c>
      <c r="I62" s="1376">
        <f t="shared" si="1"/>
        <v>0</v>
      </c>
      <c r="L62" s="1193" t="s">
        <v>2752</v>
      </c>
    </row>
    <row r="63" spans="3:12">
      <c r="C63" s="1372">
        <v>1.53</v>
      </c>
      <c r="D63" s="1373" t="str">
        <f t="shared" si="2"/>
        <v>Exh. SLC-4, page 10.6</v>
      </c>
      <c r="E63" s="1374" t="s">
        <v>2696</v>
      </c>
      <c r="F63" s="1366">
        <v>0</v>
      </c>
      <c r="G63" s="1375">
        <v>0</v>
      </c>
      <c r="H63" s="1375">
        <f t="shared" si="0"/>
        <v>0</v>
      </c>
      <c r="I63" s="1376">
        <f t="shared" si="1"/>
        <v>0</v>
      </c>
      <c r="L63" s="1193" t="s">
        <v>2753</v>
      </c>
    </row>
    <row r="64" spans="3:12">
      <c r="C64" s="1372">
        <v>1.54</v>
      </c>
      <c r="D64" s="1373" t="str">
        <f t="shared" si="2"/>
        <v>Exh. SLC-4, page 10.7</v>
      </c>
      <c r="E64" s="1374" t="s">
        <v>2697</v>
      </c>
      <c r="F64" s="1366">
        <v>0</v>
      </c>
      <c r="G64" s="1375">
        <v>0</v>
      </c>
      <c r="H64" s="1375">
        <f t="shared" si="0"/>
        <v>0</v>
      </c>
      <c r="I64" s="1376">
        <f t="shared" si="1"/>
        <v>0</v>
      </c>
      <c r="L64" s="1193" t="s">
        <v>2754</v>
      </c>
    </row>
    <row r="65" spans="3:12">
      <c r="C65" s="1372">
        <v>1.55</v>
      </c>
      <c r="D65" s="1373" t="str">
        <f t="shared" si="2"/>
        <v>Exh. SLC-4, page 10.8</v>
      </c>
      <c r="E65" s="1374" t="s">
        <v>2698</v>
      </c>
      <c r="F65" s="1366">
        <v>0</v>
      </c>
      <c r="G65" s="1375">
        <v>0</v>
      </c>
      <c r="H65" s="1375">
        <f t="shared" si="0"/>
        <v>0</v>
      </c>
      <c r="I65" s="1376">
        <f t="shared" si="1"/>
        <v>0</v>
      </c>
      <c r="L65" s="1193" t="s">
        <v>2755</v>
      </c>
    </row>
    <row r="66" spans="3:12">
      <c r="C66" s="1372">
        <v>1.56</v>
      </c>
      <c r="D66" s="1380"/>
      <c r="E66" s="1381"/>
      <c r="F66" s="1382"/>
      <c r="G66" s="1382"/>
      <c r="H66" s="1367"/>
      <c r="L66" s="1383"/>
    </row>
    <row r="67" spans="3:12" ht="16" thickBot="1">
      <c r="C67" s="1384"/>
      <c r="D67" s="1384"/>
      <c r="E67" s="1365" t="s">
        <v>2250</v>
      </c>
      <c r="F67" s="1385">
        <f>SUM(F10:F66)</f>
        <v>10658947.585427174</v>
      </c>
      <c r="G67" s="1385">
        <f t="shared" ref="G67" si="3">SUM(G10:G66)</f>
        <v>-163138571.36385167</v>
      </c>
      <c r="H67" s="1385">
        <f>-(F67-(G67*$Q$10))/$H$132</f>
        <v>-30668882.19132226</v>
      </c>
      <c r="I67" s="1386">
        <f>(((F67+$O$12)/(G67+$O$13))-$Q$7-$Q$8)/$O$9-$O$14</f>
        <v>4.008154063976932E-2</v>
      </c>
    </row>
    <row r="68" spans="3:12" ht="16" thickTop="1">
      <c r="C68" s="1384"/>
      <c r="D68" s="1384"/>
      <c r="E68" s="1365"/>
      <c r="F68" s="1387"/>
      <c r="G68" s="1387"/>
      <c r="H68" s="1388"/>
    </row>
    <row r="69" spans="3:12">
      <c r="C69" s="1384"/>
      <c r="D69" s="1384"/>
      <c r="E69" s="1365"/>
      <c r="F69" s="1387"/>
      <c r="G69" s="1387"/>
      <c r="H69" s="1388"/>
    </row>
    <row r="70" spans="3:12">
      <c r="C70" s="1679" t="s">
        <v>2251</v>
      </c>
      <c r="D70" s="1679"/>
      <c r="E70" s="1679"/>
      <c r="F70" s="1679"/>
      <c r="G70" s="1679"/>
      <c r="H70" s="1679"/>
    </row>
    <row r="71" spans="3:12">
      <c r="C71" s="1365"/>
      <c r="D71" s="1365"/>
      <c r="E71" s="1365"/>
      <c r="F71" s="1678" t="s">
        <v>2244</v>
      </c>
      <c r="G71" s="1678"/>
      <c r="H71" s="1678"/>
      <c r="I71" s="1678"/>
    </row>
    <row r="72" spans="3:12">
      <c r="C72" s="1368" t="s">
        <v>2245</v>
      </c>
      <c r="D72" s="1368" t="s">
        <v>2246</v>
      </c>
      <c r="E72" s="1369" t="s">
        <v>2247</v>
      </c>
      <c r="F72" s="1370" t="s">
        <v>2248</v>
      </c>
      <c r="G72" s="1370" t="s">
        <v>1361</v>
      </c>
      <c r="H72" s="1370" t="s">
        <v>561</v>
      </c>
      <c r="I72" s="1371" t="s">
        <v>2249</v>
      </c>
      <c r="L72" s="1193" t="s">
        <v>2829</v>
      </c>
    </row>
    <row r="73" spans="3:12">
      <c r="C73" s="1372">
        <v>2.0099999999999998</v>
      </c>
      <c r="D73" s="1373" t="str">
        <f t="shared" ref="D73:D128" si="4">CONCATENATE("Exh. SLC-4, page "&amp;L73)</f>
        <v>Exh. SLC-4, page 3.1</v>
      </c>
      <c r="E73" s="1374" t="s">
        <v>2646</v>
      </c>
      <c r="F73" s="1366">
        <v>0</v>
      </c>
      <c r="G73" s="1366">
        <v>0</v>
      </c>
      <c r="H73" s="1375">
        <f t="shared" ref="H73:H128" si="5">-(F73-(G73*$Q$10))/$H$132</f>
        <v>0</v>
      </c>
      <c r="I73" s="1376">
        <f t="shared" ref="I73:I128" si="6">(((F73+$O$12)/(G73+$O$13))-$Q$7-$Q$8)/$O$9-$O$14</f>
        <v>0</v>
      </c>
      <c r="L73" s="1193" t="s">
        <v>2700</v>
      </c>
    </row>
    <row r="74" spans="3:12">
      <c r="C74" s="1372">
        <v>2.02</v>
      </c>
      <c r="D74" s="1373" t="str">
        <f t="shared" si="4"/>
        <v>Exh. SLC-4, page 3.2</v>
      </c>
      <c r="E74" s="1374" t="s">
        <v>2647</v>
      </c>
      <c r="F74" s="1366">
        <v>0</v>
      </c>
      <c r="G74" s="1366">
        <v>0</v>
      </c>
      <c r="H74" s="1375">
        <f t="shared" si="5"/>
        <v>0</v>
      </c>
      <c r="I74" s="1376">
        <f t="shared" si="6"/>
        <v>0</v>
      </c>
      <c r="L74" s="1193" t="s">
        <v>2701</v>
      </c>
    </row>
    <row r="75" spans="3:12">
      <c r="C75" s="1372">
        <v>2.0299999999999998</v>
      </c>
      <c r="D75" s="1373" t="str">
        <f t="shared" si="4"/>
        <v>Exh. SLC-4, page 3.3</v>
      </c>
      <c r="E75" s="1374" t="s">
        <v>2648</v>
      </c>
      <c r="F75" s="1366">
        <v>1125456.7072981456</v>
      </c>
      <c r="G75" s="1366">
        <v>0</v>
      </c>
      <c r="H75" s="1375">
        <f t="shared" si="5"/>
        <v>-1496976.280623215</v>
      </c>
      <c r="I75" s="1376">
        <f t="shared" si="6"/>
        <v>1.9081720456461948E-3</v>
      </c>
      <c r="L75" s="1193" t="s">
        <v>2702</v>
      </c>
    </row>
    <row r="76" spans="3:12">
      <c r="C76" s="1372">
        <v>2.04</v>
      </c>
      <c r="D76" s="1373" t="str">
        <f t="shared" si="4"/>
        <v>Exh. SLC-4, page 4.1</v>
      </c>
      <c r="E76" s="1374" t="s">
        <v>2649</v>
      </c>
      <c r="F76" s="1366">
        <v>0</v>
      </c>
      <c r="G76" s="1366">
        <v>0</v>
      </c>
      <c r="H76" s="1375">
        <f t="shared" si="5"/>
        <v>0</v>
      </c>
      <c r="I76" s="1376">
        <f t="shared" si="6"/>
        <v>0</v>
      </c>
      <c r="L76" s="1193" t="s">
        <v>2703</v>
      </c>
    </row>
    <row r="77" spans="3:12">
      <c r="C77" s="1372">
        <v>2.0499999999999998</v>
      </c>
      <c r="D77" s="1373" t="str">
        <f t="shared" si="4"/>
        <v>Exh. SLC-4, page 4.2</v>
      </c>
      <c r="E77" s="1374" t="s">
        <v>2650</v>
      </c>
      <c r="F77" s="1366">
        <v>0</v>
      </c>
      <c r="G77" s="1366">
        <v>0</v>
      </c>
      <c r="H77" s="1375">
        <f t="shared" si="5"/>
        <v>0</v>
      </c>
      <c r="I77" s="1376">
        <f t="shared" si="6"/>
        <v>0</v>
      </c>
      <c r="L77" s="1193" t="s">
        <v>2704</v>
      </c>
    </row>
    <row r="78" spans="3:12">
      <c r="C78" s="1372">
        <v>2.06</v>
      </c>
      <c r="D78" s="1373" t="str">
        <f t="shared" si="4"/>
        <v>Exh. SLC-4, page 4.3</v>
      </c>
      <c r="E78" s="1374" t="s">
        <v>2651</v>
      </c>
      <c r="F78" s="1389">
        <v>-1427582.103315514</v>
      </c>
      <c r="G78" s="1389">
        <v>0</v>
      </c>
      <c r="H78" s="1375">
        <f t="shared" si="5"/>
        <v>1898834.9649058471</v>
      </c>
      <c r="I78" s="1376">
        <f t="shared" si="6"/>
        <v>-2.4204149699823263E-3</v>
      </c>
      <c r="L78" s="1193" t="s">
        <v>2705</v>
      </c>
    </row>
    <row r="79" spans="3:12">
      <c r="C79" s="1372">
        <v>2.0699999999999998</v>
      </c>
      <c r="D79" s="1373" t="str">
        <f t="shared" si="4"/>
        <v>Exh. SLC-4, page 4.4</v>
      </c>
      <c r="E79" s="1374" t="s">
        <v>2652</v>
      </c>
      <c r="F79" s="1366">
        <v>327479.79840319231</v>
      </c>
      <c r="G79" s="1366">
        <v>0</v>
      </c>
      <c r="H79" s="1375">
        <f t="shared" si="5"/>
        <v>-435582.71714398696</v>
      </c>
      <c r="I79" s="1376">
        <f t="shared" si="6"/>
        <v>5.5523041692732977E-4</v>
      </c>
      <c r="L79" s="1193" t="s">
        <v>2706</v>
      </c>
    </row>
    <row r="80" spans="3:12">
      <c r="C80" s="1372">
        <v>2.08</v>
      </c>
      <c r="D80" s="1373" t="str">
        <f t="shared" si="4"/>
        <v>Exh. SLC-4, page 4.5</v>
      </c>
      <c r="E80" s="1374" t="s">
        <v>2653</v>
      </c>
      <c r="F80" s="1366">
        <v>2790289.0550890225</v>
      </c>
      <c r="G80" s="1366">
        <v>-2506736.237041242</v>
      </c>
      <c r="H80" s="1375">
        <f t="shared" si="5"/>
        <v>-3964780.145652093</v>
      </c>
      <c r="I80" s="1376">
        <f t="shared" si="6"/>
        <v>4.992570671705443E-3</v>
      </c>
      <c r="L80" s="1193" t="s">
        <v>2707</v>
      </c>
    </row>
    <row r="81" spans="3:12">
      <c r="C81" s="1372">
        <v>2.09</v>
      </c>
      <c r="D81" s="1373" t="str">
        <f t="shared" si="4"/>
        <v>Exh. SLC-4, page 4.6</v>
      </c>
      <c r="E81" s="1374" t="s">
        <v>2654</v>
      </c>
      <c r="F81" s="1366">
        <v>0</v>
      </c>
      <c r="G81" s="1366">
        <v>0</v>
      </c>
      <c r="H81" s="1375">
        <f t="shared" si="5"/>
        <v>0</v>
      </c>
      <c r="I81" s="1376">
        <f t="shared" si="6"/>
        <v>0</v>
      </c>
      <c r="L81" s="1193" t="s">
        <v>2708</v>
      </c>
    </row>
    <row r="82" spans="3:12">
      <c r="C82" s="1372">
        <v>2.1</v>
      </c>
      <c r="D82" s="1373" t="str">
        <f t="shared" si="4"/>
        <v>Exh. SLC-4, page 4.7</v>
      </c>
      <c r="E82" s="1374" t="s">
        <v>2655</v>
      </c>
      <c r="F82" s="1366">
        <v>0</v>
      </c>
      <c r="G82" s="1366">
        <v>0</v>
      </c>
      <c r="H82" s="1375">
        <f t="shared" si="5"/>
        <v>0</v>
      </c>
      <c r="I82" s="1376">
        <f t="shared" si="6"/>
        <v>0</v>
      </c>
      <c r="L82" s="1193" t="s">
        <v>2709</v>
      </c>
    </row>
    <row r="83" spans="3:12">
      <c r="C83" s="1372">
        <v>2.11</v>
      </c>
      <c r="D83" s="1373" t="str">
        <f t="shared" si="4"/>
        <v>Exh. SLC-4, page 4.8</v>
      </c>
      <c r="E83" s="1374" t="s">
        <v>2656</v>
      </c>
      <c r="F83" s="1366">
        <v>0</v>
      </c>
      <c r="G83" s="1366">
        <v>0</v>
      </c>
      <c r="H83" s="1375">
        <f t="shared" si="5"/>
        <v>0</v>
      </c>
      <c r="I83" s="1376">
        <f t="shared" si="6"/>
        <v>0</v>
      </c>
      <c r="L83" s="1193" t="s">
        <v>2710</v>
      </c>
    </row>
    <row r="84" spans="3:12">
      <c r="C84" s="1372">
        <v>2.12</v>
      </c>
      <c r="D84" s="1373" t="str">
        <f t="shared" si="4"/>
        <v>Exh. SLC-4, page 4.9</v>
      </c>
      <c r="E84" s="1374" t="s">
        <v>2657</v>
      </c>
      <c r="F84" s="1366">
        <v>0</v>
      </c>
      <c r="G84" s="1366">
        <v>0</v>
      </c>
      <c r="H84" s="1375">
        <f t="shared" si="5"/>
        <v>0</v>
      </c>
      <c r="I84" s="1376">
        <f t="shared" si="6"/>
        <v>0</v>
      </c>
      <c r="L84" s="1193" t="s">
        <v>2711</v>
      </c>
    </row>
    <row r="85" spans="3:12">
      <c r="C85" s="1372">
        <v>2.13</v>
      </c>
      <c r="D85" s="1373" t="str">
        <f t="shared" si="4"/>
        <v>Exh. SLC-4, page 4.10</v>
      </c>
      <c r="E85" s="1374" t="s">
        <v>2658</v>
      </c>
      <c r="F85" s="1366">
        <v>0</v>
      </c>
      <c r="G85" s="1366">
        <v>0</v>
      </c>
      <c r="H85" s="1375">
        <f t="shared" si="5"/>
        <v>0</v>
      </c>
      <c r="I85" s="1376">
        <f t="shared" si="6"/>
        <v>0</v>
      </c>
      <c r="L85" s="1193" t="s">
        <v>2712</v>
      </c>
    </row>
    <row r="86" spans="3:12">
      <c r="C86" s="1372">
        <v>2.14</v>
      </c>
      <c r="D86" s="1373" t="str">
        <f t="shared" si="4"/>
        <v>Exh. SLC-4, page 4.11</v>
      </c>
      <c r="E86" s="1374" t="s">
        <v>2659</v>
      </c>
      <c r="F86" s="1366">
        <v>0</v>
      </c>
      <c r="G86" s="1366">
        <v>0</v>
      </c>
      <c r="H86" s="1375">
        <f t="shared" si="5"/>
        <v>0</v>
      </c>
      <c r="I86" s="1376">
        <f t="shared" si="6"/>
        <v>0</v>
      </c>
      <c r="L86" s="1193" t="s">
        <v>2713</v>
      </c>
    </row>
    <row r="87" spans="3:12">
      <c r="C87" s="1372">
        <v>2.15</v>
      </c>
      <c r="D87" s="1373" t="str">
        <f t="shared" si="4"/>
        <v>Exh. SLC-4, page 4.12</v>
      </c>
      <c r="E87" s="1374" t="s">
        <v>2660</v>
      </c>
      <c r="F87" s="1366">
        <v>-57811.382507999981</v>
      </c>
      <c r="G87" s="1366">
        <v>0</v>
      </c>
      <c r="H87" s="1375">
        <f t="shared" si="5"/>
        <v>76895.244218030886</v>
      </c>
      <c r="I87" s="1376">
        <f t="shared" si="6"/>
        <v>-9.8017154552959562E-5</v>
      </c>
      <c r="L87" s="1193" t="s">
        <v>2714</v>
      </c>
    </row>
    <row r="88" spans="3:12">
      <c r="C88" s="1372">
        <v>2.16</v>
      </c>
      <c r="D88" s="1373" t="str">
        <f t="shared" si="4"/>
        <v>Exh. SLC-4, page 4.13</v>
      </c>
      <c r="E88" s="1374" t="s">
        <v>2661</v>
      </c>
      <c r="F88" s="1366">
        <v>-3262847.1552752974</v>
      </c>
      <c r="G88" s="1366">
        <v>0</v>
      </c>
      <c r="H88" s="1375">
        <f t="shared" si="5"/>
        <v>4339931.3070619255</v>
      </c>
      <c r="I88" s="1376">
        <f t="shared" si="6"/>
        <v>-5.5320419617554822E-3</v>
      </c>
      <c r="L88" s="1193" t="s">
        <v>2715</v>
      </c>
    </row>
    <row r="89" spans="3:12">
      <c r="C89" s="1372">
        <v>2.17</v>
      </c>
      <c r="D89" s="1373" t="str">
        <f t="shared" si="4"/>
        <v>Exh. SLC-4, page 5.1</v>
      </c>
      <c r="E89" s="1374" t="s">
        <v>2662</v>
      </c>
      <c r="F89" s="1366">
        <v>0</v>
      </c>
      <c r="G89" s="1366">
        <v>0</v>
      </c>
      <c r="H89" s="1375">
        <f t="shared" si="5"/>
        <v>0</v>
      </c>
      <c r="I89" s="1376">
        <f t="shared" si="6"/>
        <v>0</v>
      </c>
      <c r="L89" s="1193" t="s">
        <v>2716</v>
      </c>
    </row>
    <row r="90" spans="3:12">
      <c r="C90" s="1372">
        <v>2.1800000000000002</v>
      </c>
      <c r="D90" s="1373" t="str">
        <f t="shared" si="4"/>
        <v>Exh. SLC-4, page 5.2</v>
      </c>
      <c r="E90" s="1374" t="s">
        <v>2663</v>
      </c>
      <c r="F90" s="1366">
        <v>-29331180.469829749</v>
      </c>
      <c r="G90" s="1366">
        <v>0</v>
      </c>
      <c r="H90" s="1375">
        <f t="shared" si="5"/>
        <v>39013567.702149116</v>
      </c>
      <c r="I90" s="1376">
        <f t="shared" si="6"/>
        <v>-4.9729979194575689E-2</v>
      </c>
      <c r="L90" s="1379" t="s">
        <v>2717</v>
      </c>
    </row>
    <row r="91" spans="3:12">
      <c r="C91" s="1372">
        <v>2.19</v>
      </c>
      <c r="D91" s="1373" t="str">
        <f t="shared" si="4"/>
        <v>Exh. SLC-4, page 5.3</v>
      </c>
      <c r="E91" s="1374" t="s">
        <v>2664</v>
      </c>
      <c r="F91" s="1366">
        <v>209961.57559967347</v>
      </c>
      <c r="G91" s="1366">
        <v>0</v>
      </c>
      <c r="H91" s="1375">
        <f t="shared" si="5"/>
        <v>-279271.06967049756</v>
      </c>
      <c r="I91" s="1376">
        <f t="shared" si="6"/>
        <v>3.5598242617518316E-4</v>
      </c>
      <c r="L91" s="1193" t="s">
        <v>2718</v>
      </c>
    </row>
    <row r="92" spans="3:12">
      <c r="C92" s="1372">
        <v>2.2000000000000002</v>
      </c>
      <c r="D92" s="1373" t="str">
        <f t="shared" si="4"/>
        <v>Exh. SLC-4, page 5.4</v>
      </c>
      <c r="E92" s="1374" t="s">
        <v>2665</v>
      </c>
      <c r="F92" s="1366">
        <v>-90171.261740837304</v>
      </c>
      <c r="G92" s="1366">
        <v>0</v>
      </c>
      <c r="H92" s="1375">
        <f t="shared" si="5"/>
        <v>119937.30113702388</v>
      </c>
      <c r="I92" s="1376">
        <f t="shared" si="6"/>
        <v>-1.5288218539082077E-4</v>
      </c>
      <c r="L92" s="1193" t="s">
        <v>2719</v>
      </c>
    </row>
    <row r="93" spans="3:12">
      <c r="C93" s="1372">
        <v>2.21</v>
      </c>
      <c r="D93" s="1373" t="str">
        <f t="shared" si="4"/>
        <v>Exh. SLC-4, page 5.5</v>
      </c>
      <c r="E93" s="1374" t="s">
        <v>2666</v>
      </c>
      <c r="F93" s="1366">
        <v>-29843.040000000001</v>
      </c>
      <c r="G93" s="1366">
        <v>0</v>
      </c>
      <c r="H93" s="1375">
        <f t="shared" si="5"/>
        <v>39694.394934957832</v>
      </c>
      <c r="I93" s="1376">
        <f t="shared" si="6"/>
        <v>-5.0597818926162441E-5</v>
      </c>
      <c r="L93" s="1193" t="s">
        <v>2720</v>
      </c>
    </row>
    <row r="94" spans="3:12">
      <c r="C94" s="1372">
        <v>2.2200000000000002</v>
      </c>
      <c r="D94" s="1373" t="str">
        <f t="shared" si="4"/>
        <v>Exh. SLC-4, page 6.1</v>
      </c>
      <c r="E94" s="1374" t="s">
        <v>2667</v>
      </c>
      <c r="F94" s="1366">
        <v>12327645.266699316</v>
      </c>
      <c r="G94" s="1366">
        <v>0</v>
      </c>
      <c r="H94" s="1375">
        <f t="shared" si="5"/>
        <v>-16397070.132078577</v>
      </c>
      <c r="I94" s="1376">
        <f t="shared" si="6"/>
        <v>2.0901086584689532E-2</v>
      </c>
      <c r="L94" s="1193" t="s">
        <v>2721</v>
      </c>
    </row>
    <row r="95" spans="3:12">
      <c r="C95" s="1372">
        <v>2.23</v>
      </c>
      <c r="D95" s="1373" t="str">
        <f t="shared" si="4"/>
        <v>Exh. SLC-4, page 6.2</v>
      </c>
      <c r="E95" s="1374" t="s">
        <v>2668</v>
      </c>
      <c r="F95" s="1366">
        <v>0</v>
      </c>
      <c r="G95" s="1366">
        <v>-87697952.594275951</v>
      </c>
      <c r="H95" s="1375">
        <f t="shared" si="5"/>
        <v>-8865212.946137337</v>
      </c>
      <c r="I95" s="1376">
        <f t="shared" si="6"/>
        <v>9.5003942923278795E-3</v>
      </c>
      <c r="L95" s="1193" t="s">
        <v>2722</v>
      </c>
    </row>
    <row r="96" spans="3:12">
      <c r="C96" s="1372">
        <v>2.2400000000000002</v>
      </c>
      <c r="D96" s="1373" t="str">
        <f t="shared" si="4"/>
        <v>Exh. SLC-4, page 6.3</v>
      </c>
      <c r="E96" s="1374" t="s">
        <v>2669</v>
      </c>
      <c r="F96" s="1366">
        <v>0</v>
      </c>
      <c r="G96" s="1366">
        <v>0</v>
      </c>
      <c r="H96" s="1375">
        <f t="shared" si="5"/>
        <v>0</v>
      </c>
      <c r="I96" s="1376">
        <f t="shared" si="6"/>
        <v>0</v>
      </c>
      <c r="L96" s="1193" t="s">
        <v>2723</v>
      </c>
    </row>
    <row r="97" spans="3:12">
      <c r="C97" s="1372">
        <v>2.25</v>
      </c>
      <c r="D97" s="1373" t="str">
        <f t="shared" si="4"/>
        <v>Exh. SLC-4, page 6.4</v>
      </c>
      <c r="E97" s="1374" t="s">
        <v>2670</v>
      </c>
      <c r="F97" s="1366">
        <v>498746.1113269059</v>
      </c>
      <c r="G97" s="1366">
        <v>-12099335.422688095</v>
      </c>
      <c r="H97" s="1375">
        <f t="shared" si="5"/>
        <v>-1886482.9393354808</v>
      </c>
      <c r="I97" s="1376">
        <f t="shared" si="6"/>
        <v>2.078275435997104E-3</v>
      </c>
      <c r="L97" s="1193" t="s">
        <v>2724</v>
      </c>
    </row>
    <row r="98" spans="3:12">
      <c r="C98" s="1372">
        <v>2.2599999999999998</v>
      </c>
      <c r="D98" s="1373" t="str">
        <f t="shared" si="4"/>
        <v>Exh. SLC-4, page 7.1</v>
      </c>
      <c r="E98" s="1374" t="s">
        <v>2671</v>
      </c>
      <c r="F98" s="1366">
        <v>552278.96759530855</v>
      </c>
      <c r="G98" s="1366">
        <v>0</v>
      </c>
      <c r="H98" s="1375">
        <f t="shared" si="5"/>
        <v>-734589.35329641204</v>
      </c>
      <c r="I98" s="1376">
        <f t="shared" si="6"/>
        <v>9.363694583096327E-4</v>
      </c>
      <c r="L98" s="1193" t="s">
        <v>2725</v>
      </c>
    </row>
    <row r="99" spans="3:12">
      <c r="C99" s="1372">
        <v>2.27</v>
      </c>
      <c r="D99" s="1373" t="str">
        <f t="shared" si="4"/>
        <v>Exh. SLC-4, page 7.2</v>
      </c>
      <c r="E99" s="1374" t="s">
        <v>2672</v>
      </c>
      <c r="F99" s="1366">
        <v>-666608.84486836335</v>
      </c>
      <c r="G99" s="1366">
        <v>0</v>
      </c>
      <c r="H99" s="1375">
        <f t="shared" si="5"/>
        <v>886660.16449198383</v>
      </c>
      <c r="I99" s="1376">
        <f t="shared" si="6"/>
        <v>-1.1302117219701563E-3</v>
      </c>
      <c r="L99" s="1193" t="s">
        <v>2726</v>
      </c>
    </row>
    <row r="100" spans="3:12">
      <c r="C100" s="1372">
        <v>2.2799999999999998</v>
      </c>
      <c r="D100" s="1373" t="str">
        <f t="shared" si="4"/>
        <v>Exh. SLC-4, page 7.3</v>
      </c>
      <c r="E100" s="1374" t="s">
        <v>2673</v>
      </c>
      <c r="F100" s="1366">
        <v>16979716.477699727</v>
      </c>
      <c r="G100" s="1366">
        <v>0</v>
      </c>
      <c r="H100" s="1375">
        <f t="shared" si="5"/>
        <v>-22584816.149742924</v>
      </c>
      <c r="I100" s="1376">
        <f t="shared" si="6"/>
        <v>2.8788508803263418E-2</v>
      </c>
      <c r="L100" s="1193" t="s">
        <v>2727</v>
      </c>
    </row>
    <row r="101" spans="3:12">
      <c r="C101" s="1372">
        <v>2.29</v>
      </c>
      <c r="D101" s="1373" t="str">
        <f t="shared" si="4"/>
        <v>Exh. SLC-4, page 7.4</v>
      </c>
      <c r="E101" s="1374" t="s">
        <v>2674</v>
      </c>
      <c r="F101" s="1366">
        <v>3869671.779332059</v>
      </c>
      <c r="G101" s="1366">
        <v>-33187109.121946253</v>
      </c>
      <c r="H101" s="1375">
        <f t="shared" si="5"/>
        <v>-8501891.5067436006</v>
      </c>
      <c r="I101" s="1376">
        <f t="shared" si="6"/>
        <v>1.0175556948832667E-2</v>
      </c>
      <c r="L101" s="1193" t="s">
        <v>2728</v>
      </c>
    </row>
    <row r="102" spans="3:12">
      <c r="C102" s="1372">
        <v>2.2999999999999901</v>
      </c>
      <c r="D102" s="1373" t="str">
        <f t="shared" si="4"/>
        <v>Exh. SLC-4, page 7.5</v>
      </c>
      <c r="E102" s="1374" t="s">
        <v>2675</v>
      </c>
      <c r="F102" s="1366">
        <v>-302035.50370207359</v>
      </c>
      <c r="G102" s="1366">
        <v>0</v>
      </c>
      <c r="H102" s="1375">
        <f t="shared" si="5"/>
        <v>401739.1180097278</v>
      </c>
      <c r="I102" s="1376">
        <f t="shared" si="6"/>
        <v>-5.1209051509457093E-4</v>
      </c>
      <c r="L102" s="1193" t="s">
        <v>2729</v>
      </c>
    </row>
    <row r="103" spans="3:12">
      <c r="C103" s="1372">
        <v>2.31</v>
      </c>
      <c r="D103" s="1373" t="str">
        <f t="shared" si="4"/>
        <v>Exh. SLC-4, page 7.6</v>
      </c>
      <c r="E103" s="1374" t="s">
        <v>2676</v>
      </c>
      <c r="F103" s="1366">
        <v>-123664</v>
      </c>
      <c r="G103" s="1366">
        <v>28172848</v>
      </c>
      <c r="H103" s="1375">
        <f t="shared" si="5"/>
        <v>3012423.7822883134</v>
      </c>
      <c r="I103" s="1376">
        <f t="shared" si="6"/>
        <v>-2.9565893554842487E-3</v>
      </c>
      <c r="L103" s="1193" t="s">
        <v>2730</v>
      </c>
    </row>
    <row r="104" spans="3:12">
      <c r="C104" s="1372">
        <v>2.3199999999999901</v>
      </c>
      <c r="D104" s="1373" t="str">
        <f t="shared" si="4"/>
        <v>Exh. SLC-4, page 7.7</v>
      </c>
      <c r="E104" s="1374" t="s">
        <v>2677</v>
      </c>
      <c r="F104" s="1366">
        <v>0</v>
      </c>
      <c r="G104" s="1366">
        <v>0</v>
      </c>
      <c r="H104" s="1375">
        <f t="shared" si="5"/>
        <v>0</v>
      </c>
      <c r="I104" s="1376">
        <f t="shared" si="6"/>
        <v>0</v>
      </c>
      <c r="L104" s="1193" t="s">
        <v>2731</v>
      </c>
    </row>
    <row r="105" spans="3:12">
      <c r="C105" s="1372">
        <v>2.33</v>
      </c>
      <c r="D105" s="1373" t="str">
        <f t="shared" si="4"/>
        <v>Exh. SLC-4, page 7.8</v>
      </c>
      <c r="E105" s="1374" t="s">
        <v>2678</v>
      </c>
      <c r="F105" s="1366">
        <v>-8451411</v>
      </c>
      <c r="G105" s="1366">
        <v>13706021.444737714</v>
      </c>
      <c r="H105" s="1375">
        <f t="shared" si="5"/>
        <v>12626783.844271323</v>
      </c>
      <c r="I105" s="1376">
        <f t="shared" si="6"/>
        <v>-1.551580646592355E-2</v>
      </c>
      <c r="L105" s="1193" t="s">
        <v>2732</v>
      </c>
    </row>
    <row r="106" spans="3:12">
      <c r="C106" s="1372">
        <v>2.3399999999999901</v>
      </c>
      <c r="D106" s="1373" t="str">
        <f t="shared" si="4"/>
        <v>Exh. SLC-4, page 7.9</v>
      </c>
      <c r="E106" s="1374" t="s">
        <v>2679</v>
      </c>
      <c r="F106" s="1366">
        <v>13171</v>
      </c>
      <c r="G106" s="1366">
        <v>0</v>
      </c>
      <c r="H106" s="1375">
        <f t="shared" si="5"/>
        <v>-17518.820994386951</v>
      </c>
      <c r="I106" s="1376">
        <f t="shared" si="6"/>
        <v>2.2330964709910139E-5</v>
      </c>
      <c r="L106" s="1193" t="s">
        <v>2733</v>
      </c>
    </row>
    <row r="107" spans="3:12">
      <c r="C107" s="1372">
        <v>2.3499999999999899</v>
      </c>
      <c r="D107" s="1373" t="str">
        <f t="shared" si="4"/>
        <v>Exh. SLC-4, page 7.10</v>
      </c>
      <c r="E107" s="1374" t="s">
        <v>2680</v>
      </c>
      <c r="F107" s="1366">
        <v>-183695</v>
      </c>
      <c r="G107" s="1366">
        <v>0</v>
      </c>
      <c r="H107" s="1375">
        <f t="shared" si="5"/>
        <v>244333.75009975792</v>
      </c>
      <c r="I107" s="1376">
        <f t="shared" si="6"/>
        <v>-3.11448376158735E-4</v>
      </c>
      <c r="L107" s="1193" t="s">
        <v>2734</v>
      </c>
    </row>
    <row r="108" spans="3:12">
      <c r="C108" s="1372">
        <v>2.3599999999999901</v>
      </c>
      <c r="D108" s="1373" t="str">
        <f t="shared" si="4"/>
        <v>Exh. SLC-4, page 8.1</v>
      </c>
      <c r="E108" s="1374" t="s">
        <v>2681</v>
      </c>
      <c r="F108" s="1366">
        <v>0</v>
      </c>
      <c r="G108" s="1366">
        <v>0</v>
      </c>
      <c r="H108" s="1375">
        <f t="shared" si="5"/>
        <v>0</v>
      </c>
      <c r="I108" s="1376">
        <f t="shared" si="6"/>
        <v>0</v>
      </c>
      <c r="L108" s="1193" t="s">
        <v>2735</v>
      </c>
    </row>
    <row r="109" spans="3:12">
      <c r="C109" s="1372">
        <v>2.3699999999999899</v>
      </c>
      <c r="D109" s="1373" t="str">
        <f t="shared" si="4"/>
        <v>Exh. SLC-4, page 8.2</v>
      </c>
      <c r="E109" s="1374" t="s">
        <v>2682</v>
      </c>
      <c r="F109" s="1366">
        <v>-4858990.537474798</v>
      </c>
      <c r="G109" s="1366">
        <v>26317588.733462926</v>
      </c>
      <c r="H109" s="1375">
        <f t="shared" si="5"/>
        <v>9123363.6790960338</v>
      </c>
      <c r="I109" s="1376">
        <f t="shared" si="6"/>
        <v>-1.0628759859340274E-2</v>
      </c>
      <c r="L109" s="1193" t="s">
        <v>2736</v>
      </c>
    </row>
    <row r="110" spans="3:12">
      <c r="C110" s="1372">
        <v>2.3799999999999901</v>
      </c>
      <c r="D110" s="1373" t="str">
        <f t="shared" si="4"/>
        <v>Exh. SLC-4, page 8.3</v>
      </c>
      <c r="E110" s="1374" t="s">
        <v>454</v>
      </c>
      <c r="F110" s="1366">
        <v>0</v>
      </c>
      <c r="G110" s="1366">
        <v>0</v>
      </c>
      <c r="H110" s="1375">
        <f t="shared" si="5"/>
        <v>0</v>
      </c>
      <c r="I110" s="1376">
        <f t="shared" si="6"/>
        <v>0</v>
      </c>
      <c r="L110" s="1193" t="s">
        <v>2737</v>
      </c>
    </row>
    <row r="111" spans="3:12">
      <c r="C111" s="1372">
        <v>2.3899999999999899</v>
      </c>
      <c r="D111" s="1373" t="str">
        <f t="shared" si="4"/>
        <v>Exh. SLC-4, page 8.4</v>
      </c>
      <c r="E111" s="1374" t="s">
        <v>2683</v>
      </c>
      <c r="F111" s="1366">
        <v>80090.037251476664</v>
      </c>
      <c r="G111" s="1366">
        <v>132944198.85970446</v>
      </c>
      <c r="H111" s="1375">
        <f t="shared" si="5"/>
        <v>13332538.474749358</v>
      </c>
      <c r="I111" s="1376">
        <f t="shared" si="6"/>
        <v>-1.180413840547611E-2</v>
      </c>
      <c r="L111" s="1193" t="s">
        <v>2738</v>
      </c>
    </row>
    <row r="112" spans="3:12">
      <c r="C112" s="1372">
        <v>2.3999999999999901</v>
      </c>
      <c r="D112" s="1373" t="str">
        <f t="shared" si="4"/>
        <v>Exh. SLC-4, page 8.5</v>
      </c>
      <c r="E112" s="1374" t="s">
        <v>444</v>
      </c>
      <c r="F112" s="1366">
        <v>0</v>
      </c>
      <c r="G112" s="1366">
        <v>0</v>
      </c>
      <c r="H112" s="1375">
        <f t="shared" si="5"/>
        <v>0</v>
      </c>
      <c r="I112" s="1376">
        <f t="shared" si="6"/>
        <v>0</v>
      </c>
      <c r="L112" s="1193" t="s">
        <v>2739</v>
      </c>
    </row>
    <row r="113" spans="3:12">
      <c r="C113" s="1372">
        <v>2.4099999999999899</v>
      </c>
      <c r="D113" s="1373" t="str">
        <f t="shared" si="4"/>
        <v>Exh. SLC-4, page 8.6</v>
      </c>
      <c r="E113" s="1374" t="s">
        <v>451</v>
      </c>
      <c r="F113" s="1366">
        <v>0</v>
      </c>
      <c r="G113" s="1366">
        <v>0</v>
      </c>
      <c r="H113" s="1375">
        <f t="shared" si="5"/>
        <v>0</v>
      </c>
      <c r="I113" s="1376">
        <f t="shared" si="6"/>
        <v>0</v>
      </c>
      <c r="L113" s="1193" t="s">
        <v>2740</v>
      </c>
    </row>
    <row r="114" spans="3:12">
      <c r="C114" s="1372">
        <v>2.4199999999999902</v>
      </c>
      <c r="D114" s="1373" t="str">
        <f t="shared" si="4"/>
        <v>Exh. SLC-4, page 8.7</v>
      </c>
      <c r="E114" s="1374" t="s">
        <v>2684</v>
      </c>
      <c r="F114" s="1366">
        <v>0</v>
      </c>
      <c r="G114" s="1366">
        <v>0</v>
      </c>
      <c r="H114" s="1375">
        <f t="shared" si="5"/>
        <v>0</v>
      </c>
      <c r="I114" s="1376">
        <f t="shared" si="6"/>
        <v>0</v>
      </c>
      <c r="L114" s="1193" t="s">
        <v>2741</v>
      </c>
    </row>
    <row r="115" spans="3:12">
      <c r="C115" s="1372">
        <v>2.4299999999999899</v>
      </c>
      <c r="D115" s="1373" t="str">
        <f t="shared" si="4"/>
        <v>Exh. SLC-4, page 8.8</v>
      </c>
      <c r="E115" s="1374" t="s">
        <v>2685</v>
      </c>
      <c r="F115" s="1366">
        <v>0</v>
      </c>
      <c r="G115" s="1366">
        <v>0</v>
      </c>
      <c r="H115" s="1375">
        <f t="shared" si="5"/>
        <v>0</v>
      </c>
      <c r="I115" s="1376">
        <f t="shared" si="6"/>
        <v>0</v>
      </c>
      <c r="L115" s="1193" t="s">
        <v>2742</v>
      </c>
    </row>
    <row r="116" spans="3:12">
      <c r="C116" s="1372">
        <v>2.4399999999999902</v>
      </c>
      <c r="D116" s="1373" t="str">
        <f t="shared" si="4"/>
        <v>Exh. SLC-4, page 8.9</v>
      </c>
      <c r="E116" s="1374" t="s">
        <v>2686</v>
      </c>
      <c r="F116" s="1366">
        <v>0</v>
      </c>
      <c r="G116" s="1366">
        <v>0</v>
      </c>
      <c r="H116" s="1375">
        <f t="shared" si="5"/>
        <v>0</v>
      </c>
      <c r="I116" s="1376">
        <f t="shared" si="6"/>
        <v>0</v>
      </c>
      <c r="L116" s="1193" t="s">
        <v>2743</v>
      </c>
    </row>
    <row r="117" spans="3:12">
      <c r="C117" s="1372">
        <v>2.44999999999999</v>
      </c>
      <c r="D117" s="1373" t="str">
        <f t="shared" si="4"/>
        <v>Exh. SLC-4, page 8.10</v>
      </c>
      <c r="E117" s="1374" t="s">
        <v>2687</v>
      </c>
      <c r="F117" s="1366">
        <v>-57462.544820610681</v>
      </c>
      <c r="G117" s="1366">
        <v>258581.45169274817</v>
      </c>
      <c r="H117" s="1375">
        <f t="shared" si="5"/>
        <v>102570.74186541929</v>
      </c>
      <c r="I117" s="1376">
        <f t="shared" si="6"/>
        <v>-1.2327489535834957E-4</v>
      </c>
      <c r="L117" s="1193" t="s">
        <v>2744</v>
      </c>
    </row>
    <row r="118" spans="3:12">
      <c r="C118" s="1372">
        <v>2.4599999999999902</v>
      </c>
      <c r="D118" s="1373" t="str">
        <f t="shared" si="4"/>
        <v>Exh. SLC-4, page 8.11</v>
      </c>
      <c r="E118" s="1374" t="s">
        <v>2688</v>
      </c>
      <c r="F118" s="1366">
        <v>-180796.14170084742</v>
      </c>
      <c r="G118" s="1366">
        <v>2316422.0932725216</v>
      </c>
      <c r="H118" s="1375">
        <f t="shared" si="5"/>
        <v>474640.50010582193</v>
      </c>
      <c r="I118" s="1376">
        <f t="shared" si="6"/>
        <v>-5.3726178946508774E-4</v>
      </c>
      <c r="L118" s="1193" t="s">
        <v>2745</v>
      </c>
    </row>
    <row r="119" spans="3:12">
      <c r="C119" s="1372">
        <v>2.46999999999999</v>
      </c>
      <c r="D119" s="1373" t="str">
        <f t="shared" si="4"/>
        <v>Exh. SLC-4, page 8.12</v>
      </c>
      <c r="E119" s="1374" t="s">
        <v>2689</v>
      </c>
      <c r="F119" s="1366">
        <v>-511007.59105070744</v>
      </c>
      <c r="G119" s="1366">
        <v>37655292.732782446</v>
      </c>
      <c r="H119" s="1375">
        <f t="shared" si="5"/>
        <v>4486193.2892742585</v>
      </c>
      <c r="I119" s="1376">
        <f t="shared" si="6"/>
        <v>-4.487759318342735E-3</v>
      </c>
      <c r="L119" s="1193" t="s">
        <v>2746</v>
      </c>
    </row>
    <row r="120" spans="3:12">
      <c r="C120" s="1372">
        <v>2.4799999999999902</v>
      </c>
      <c r="D120" s="1373" t="str">
        <f t="shared" si="4"/>
        <v>Exh. SLC-4, page 9.1</v>
      </c>
      <c r="E120" s="1374" t="s">
        <v>2690</v>
      </c>
      <c r="F120" s="1366">
        <v>-842671.37166241417</v>
      </c>
      <c r="G120" s="1366">
        <v>-2800.5264279410185</v>
      </c>
      <c r="H120" s="1375">
        <f t="shared" si="5"/>
        <v>1120558.8194699404</v>
      </c>
      <c r="I120" s="1376">
        <f t="shared" si="6"/>
        <v>-1.4284427314514153E-3</v>
      </c>
      <c r="L120" s="1193" t="s">
        <v>2747</v>
      </c>
    </row>
    <row r="121" spans="3:12">
      <c r="C121" s="1372">
        <v>2.48999999999999</v>
      </c>
      <c r="D121" s="1373" t="str">
        <f t="shared" si="4"/>
        <v>Exh. SLC-4, page 10.1</v>
      </c>
      <c r="E121" s="1374" t="s">
        <v>2691</v>
      </c>
      <c r="F121" s="1366">
        <v>0</v>
      </c>
      <c r="G121" s="1366">
        <v>0</v>
      </c>
      <c r="H121" s="1375">
        <f t="shared" si="5"/>
        <v>0</v>
      </c>
      <c r="I121" s="1376">
        <f t="shared" si="6"/>
        <v>0</v>
      </c>
      <c r="L121" s="1193" t="s">
        <v>2748</v>
      </c>
    </row>
    <row r="122" spans="3:12">
      <c r="C122" s="1372">
        <v>2.4999999999999898</v>
      </c>
      <c r="D122" s="1373" t="str">
        <f t="shared" si="4"/>
        <v>Exh. SLC-4, page 10.2</v>
      </c>
      <c r="E122" s="1374" t="s">
        <v>2692</v>
      </c>
      <c r="F122" s="1366">
        <v>-330594.99009838654</v>
      </c>
      <c r="G122" s="1366">
        <v>0</v>
      </c>
      <c r="H122" s="1375">
        <f t="shared" si="5"/>
        <v>439726.25109519105</v>
      </c>
      <c r="I122" s="1376">
        <f t="shared" si="6"/>
        <v>-5.6051211427832204E-4</v>
      </c>
      <c r="L122" s="1193" t="s">
        <v>2749</v>
      </c>
    </row>
    <row r="123" spans="3:12">
      <c r="C123" s="1372">
        <v>2.50999999999999</v>
      </c>
      <c r="D123" s="1373" t="str">
        <f t="shared" si="4"/>
        <v>Exh. SLC-4, page 10.3</v>
      </c>
      <c r="E123" s="1374" t="s">
        <v>2693</v>
      </c>
      <c r="F123" s="1366">
        <v>0</v>
      </c>
      <c r="G123" s="1366">
        <v>0</v>
      </c>
      <c r="H123" s="1375">
        <f t="shared" si="5"/>
        <v>0</v>
      </c>
      <c r="I123" s="1376">
        <f t="shared" si="6"/>
        <v>0</v>
      </c>
      <c r="L123" s="1193" t="s">
        <v>2750</v>
      </c>
    </row>
    <row r="124" spans="3:12">
      <c r="C124" s="1372">
        <v>2.5199999999999898</v>
      </c>
      <c r="D124" s="1373" t="str">
        <f t="shared" si="4"/>
        <v>Exh. SLC-4, page 10.4</v>
      </c>
      <c r="E124" s="1374" t="s">
        <v>2694</v>
      </c>
      <c r="F124" s="1366">
        <v>0</v>
      </c>
      <c r="G124" s="1366">
        <v>-1281832.071774337</v>
      </c>
      <c r="H124" s="1375">
        <f t="shared" si="5"/>
        <v>-129577.87429816923</v>
      </c>
      <c r="I124" s="1376">
        <f t="shared" si="6"/>
        <v>1.2841922956427498E-4</v>
      </c>
      <c r="L124" s="1193" t="s">
        <v>2751</v>
      </c>
    </row>
    <row r="125" spans="3:12">
      <c r="C125" s="1372">
        <v>2.52999999999999</v>
      </c>
      <c r="D125" s="1373" t="str">
        <f t="shared" si="4"/>
        <v>Exh. SLC-4, page 10.5</v>
      </c>
      <c r="E125" s="1374" t="s">
        <v>2695</v>
      </c>
      <c r="F125" s="1366">
        <v>-2226611.4464667565</v>
      </c>
      <c r="G125" s="1366">
        <v>797315.23569899797</v>
      </c>
      <c r="H125" s="1375">
        <f t="shared" si="5"/>
        <v>3042227.4006808549</v>
      </c>
      <c r="I125" s="1376">
        <f t="shared" si="6"/>
        <v>-3.8522603746723311E-3</v>
      </c>
      <c r="L125" s="1193" t="s">
        <v>2752</v>
      </c>
    </row>
    <row r="126" spans="3:12">
      <c r="C126" s="1372">
        <v>2.5399999999999898</v>
      </c>
      <c r="D126" s="1373" t="str">
        <f t="shared" si="4"/>
        <v>Exh. SLC-4, page 10.6</v>
      </c>
      <c r="E126" s="1374" t="s">
        <v>2696</v>
      </c>
      <c r="F126" s="1366">
        <v>-45557.267758997798</v>
      </c>
      <c r="G126" s="1366">
        <v>3711612.3428394538</v>
      </c>
      <c r="H126" s="1375">
        <f t="shared" si="5"/>
        <v>435795.54389986472</v>
      </c>
      <c r="I126" s="1376">
        <f t="shared" si="6"/>
        <v>-4.4722813242384363E-4</v>
      </c>
      <c r="L126" s="1193" t="s">
        <v>2753</v>
      </c>
    </row>
    <row r="127" spans="3:12">
      <c r="C127" s="1372">
        <v>2.5499999999999901</v>
      </c>
      <c r="D127" s="1373" t="str">
        <f t="shared" si="4"/>
        <v>Exh. SLC-4, page 10.7</v>
      </c>
      <c r="E127" s="1374" t="s">
        <v>2697</v>
      </c>
      <c r="F127" s="1366">
        <v>-35986.363904692887</v>
      </c>
      <c r="G127" s="1366">
        <v>4061255.9190168967</v>
      </c>
      <c r="H127" s="1375">
        <f t="shared" si="5"/>
        <v>458410.0100422668</v>
      </c>
      <c r="I127" s="1376">
        <f t="shared" si="6"/>
        <v>-4.6578925594917275E-4</v>
      </c>
      <c r="L127" s="1193" t="s">
        <v>2754</v>
      </c>
    </row>
    <row r="128" spans="3:12">
      <c r="C128" s="1372">
        <v>2.5599999999999898</v>
      </c>
      <c r="D128" s="1373" t="str">
        <f t="shared" si="4"/>
        <v>Exh. SLC-4, page 10.8</v>
      </c>
      <c r="E128" s="1374" t="s">
        <v>2698</v>
      </c>
      <c r="F128" s="1366">
        <v>-806454.15381934645</v>
      </c>
      <c r="G128" s="1366">
        <v>0</v>
      </c>
      <c r="H128" s="1375">
        <f t="shared" si="5"/>
        <v>1072669.1945137752</v>
      </c>
      <c r="I128" s="1376">
        <f t="shared" si="6"/>
        <v>-1.3673144976918822E-3</v>
      </c>
      <c r="L128" s="1193" t="s">
        <v>2755</v>
      </c>
    </row>
    <row r="129" spans="3:9">
      <c r="C129" s="1372"/>
      <c r="D129" s="1373"/>
      <c r="E129" s="1374"/>
      <c r="F129" s="1366"/>
      <c r="G129" s="1366"/>
      <c r="H129" s="1367"/>
    </row>
    <row r="130" spans="3:9" ht="16" thickBot="1">
      <c r="C130" s="1384"/>
      <c r="D130" s="1384"/>
      <c r="E130" s="1367" t="s">
        <v>2252</v>
      </c>
      <c r="F130" s="1385">
        <f>SUM(F73:F129)</f>
        <v>-15048475.393702561</v>
      </c>
      <c r="G130" s="1385">
        <f t="shared" ref="G130" si="7">SUM(G73:G129)</f>
        <v>113165370.83905436</v>
      </c>
      <c r="H130" s="1385">
        <f>-(F130-(G130*$Q$10))/$H$132</f>
        <v>31455725.542644102</v>
      </c>
      <c r="I130" s="1386">
        <f>(((F130+$O$12)/(G130+$O$13))-$Q$7-$Q$8)/$O$9-$O$14</f>
        <v>-3.3539587739067997E-2</v>
      </c>
    </row>
    <row r="131" spans="3:9" ht="16" thickTop="1">
      <c r="C131" s="1372"/>
      <c r="D131" s="1373"/>
      <c r="E131" s="1374"/>
      <c r="F131" s="1366"/>
      <c r="G131" s="1366"/>
      <c r="H131" s="1367"/>
    </row>
    <row r="132" spans="3:9">
      <c r="C132" s="1390" t="s">
        <v>2253</v>
      </c>
      <c r="D132" s="1384" t="s">
        <v>2254</v>
      </c>
      <c r="E132" s="1365" t="s">
        <v>2255</v>
      </c>
      <c r="F132" s="1391"/>
      <c r="G132" s="1391"/>
      <c r="H132" s="1392">
        <v>0.75182000000000004</v>
      </c>
    </row>
    <row r="133" spans="3:9">
      <c r="C133" s="1390"/>
      <c r="D133" s="1384"/>
      <c r="E133" s="1365"/>
      <c r="F133" s="1391"/>
      <c r="G133" s="1391"/>
      <c r="H133" s="1388"/>
    </row>
    <row r="134" spans="3:9">
      <c r="F134" s="1393">
        <f>SUM(F130,F67)</f>
        <v>-4389527.8082753867</v>
      </c>
      <c r="G134" s="1393">
        <f t="shared" ref="G134:H134" si="8">SUM(G130,G67)</f>
        <v>-49973200.524797305</v>
      </c>
      <c r="H134" s="1393">
        <f t="shared" si="8"/>
        <v>786843.35132184252</v>
      </c>
    </row>
    <row r="135" spans="3:9">
      <c r="E135" s="1394"/>
      <c r="F135" s="1395"/>
      <c r="G135" s="1395"/>
      <c r="H135" s="1395"/>
    </row>
  </sheetData>
  <mergeCells count="9">
    <mergeCell ref="F8:I8"/>
    <mergeCell ref="C70:H70"/>
    <mergeCell ref="F71:I71"/>
    <mergeCell ref="C1:H1"/>
    <mergeCell ref="C2:H2"/>
    <mergeCell ref="C3:H3"/>
    <mergeCell ref="C4:H4"/>
    <mergeCell ref="C5:H5"/>
    <mergeCell ref="C7:H7"/>
  </mergeCells>
  <pageMargins left="0.7" right="0.7" top="0.75" bottom="0.75" header="0.3" footer="0.3"/>
  <pageSetup scale="65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8"/>
  <sheetViews>
    <sheetView workbookViewId="0"/>
  </sheetViews>
  <sheetFormatPr defaultColWidth="8.8203125" defaultRowHeight="14.35"/>
  <cols>
    <col min="1" max="1" width="58.17578125" bestFit="1" customWidth="1"/>
    <col min="2" max="2" width="2.46875" customWidth="1"/>
    <col min="3" max="3" width="75.46875" bestFit="1" customWidth="1"/>
    <col min="4" max="4" width="2.46875" customWidth="1"/>
    <col min="5" max="5" width="26.64453125" bestFit="1" customWidth="1"/>
  </cols>
  <sheetData>
    <row r="1" spans="1:5">
      <c r="A1" s="1046" t="s">
        <v>527</v>
      </c>
      <c r="B1" s="1046"/>
      <c r="C1" s="1046" t="s">
        <v>2206</v>
      </c>
      <c r="D1" s="1046"/>
      <c r="E1" s="1046" t="s">
        <v>2207</v>
      </c>
    </row>
    <row r="2" spans="1:5">
      <c r="A2" t="s">
        <v>2615</v>
      </c>
      <c r="C2" t="s">
        <v>2640</v>
      </c>
      <c r="E2" t="s">
        <v>2614</v>
      </c>
    </row>
    <row r="3" spans="1:5">
      <c r="A3" t="s">
        <v>2616</v>
      </c>
      <c r="C3" s="1057" t="s">
        <v>2834</v>
      </c>
      <c r="E3" t="s">
        <v>2614</v>
      </c>
    </row>
    <row r="4" spans="1:5">
      <c r="A4" t="s">
        <v>2617</v>
      </c>
      <c r="C4" s="1057" t="s">
        <v>2641</v>
      </c>
      <c r="E4" t="s">
        <v>2614</v>
      </c>
    </row>
    <row r="5" spans="1:5">
      <c r="A5" t="s">
        <v>2618</v>
      </c>
      <c r="C5" s="1057" t="s">
        <v>2641</v>
      </c>
      <c r="E5" t="s">
        <v>2619</v>
      </c>
    </row>
    <row r="6" spans="1:5">
      <c r="A6" t="s">
        <v>512</v>
      </c>
      <c r="C6" s="1057" t="s">
        <v>2642</v>
      </c>
      <c r="E6" t="s">
        <v>2208</v>
      </c>
    </row>
    <row r="7" spans="1:5">
      <c r="A7" t="s">
        <v>2620</v>
      </c>
      <c r="C7" s="1057" t="s">
        <v>2613</v>
      </c>
      <c r="E7" t="s">
        <v>1499</v>
      </c>
    </row>
    <row r="8" spans="1:5">
      <c r="A8" t="s">
        <v>2621</v>
      </c>
      <c r="C8" s="1057" t="s">
        <v>2835</v>
      </c>
      <c r="E8" t="s">
        <v>1499</v>
      </c>
    </row>
    <row r="9" spans="1:5">
      <c r="A9" t="s">
        <v>2622</v>
      </c>
      <c r="C9" s="1057" t="s">
        <v>2836</v>
      </c>
      <c r="E9" t="s">
        <v>2209</v>
      </c>
    </row>
    <row r="10" spans="1:5">
      <c r="A10" t="s">
        <v>2623</v>
      </c>
      <c r="C10" s="1057" t="s">
        <v>2837</v>
      </c>
      <c r="E10" t="s">
        <v>2209</v>
      </c>
    </row>
    <row r="11" spans="1:5">
      <c r="A11" t="s">
        <v>2624</v>
      </c>
      <c r="C11" s="1057" t="s">
        <v>2837</v>
      </c>
      <c r="E11" t="s">
        <v>2209</v>
      </c>
    </row>
    <row r="12" spans="1:5">
      <c r="A12" t="s">
        <v>2625</v>
      </c>
      <c r="C12" s="1057" t="s">
        <v>2837</v>
      </c>
      <c r="E12" t="s">
        <v>2209</v>
      </c>
    </row>
    <row r="13" spans="1:5">
      <c r="A13" t="s">
        <v>2626</v>
      </c>
      <c r="C13" s="1057" t="s">
        <v>2838</v>
      </c>
      <c r="E13" t="s">
        <v>2627</v>
      </c>
    </row>
    <row r="14" spans="1:5">
      <c r="A14" t="s">
        <v>2628</v>
      </c>
      <c r="C14" s="1057" t="s">
        <v>2837</v>
      </c>
      <c r="E14" t="s">
        <v>2627</v>
      </c>
    </row>
    <row r="15" spans="1:5">
      <c r="A15" t="s">
        <v>1354</v>
      </c>
      <c r="C15" s="1057" t="s">
        <v>2643</v>
      </c>
      <c r="E15" t="s">
        <v>2210</v>
      </c>
    </row>
    <row r="16" spans="1:5">
      <c r="A16" t="s">
        <v>2629</v>
      </c>
      <c r="C16" s="1057" t="s">
        <v>2839</v>
      </c>
      <c r="E16" t="s">
        <v>2210</v>
      </c>
    </row>
    <row r="17" spans="1:5">
      <c r="A17" t="s">
        <v>2630</v>
      </c>
      <c r="C17" s="1057" t="s">
        <v>2840</v>
      </c>
      <c r="E17" t="s">
        <v>2210</v>
      </c>
    </row>
    <row r="18" spans="1:5">
      <c r="A18" t="s">
        <v>1358</v>
      </c>
      <c r="C18" s="1057" t="s">
        <v>2841</v>
      </c>
      <c r="E18" t="s">
        <v>2211</v>
      </c>
    </row>
    <row r="19" spans="1:5">
      <c r="A19" t="s">
        <v>2631</v>
      </c>
      <c r="C19" s="1057" t="s">
        <v>2644</v>
      </c>
      <c r="E19" t="s">
        <v>2211</v>
      </c>
    </row>
    <row r="20" spans="1:5">
      <c r="A20" t="s">
        <v>2632</v>
      </c>
      <c r="C20" s="1057" t="s">
        <v>2836</v>
      </c>
      <c r="E20" t="s">
        <v>2633</v>
      </c>
    </row>
    <row r="21" spans="1:5">
      <c r="A21" t="s">
        <v>2634</v>
      </c>
      <c r="C21" s="1057" t="s">
        <v>2643</v>
      </c>
      <c r="E21" t="s">
        <v>2633</v>
      </c>
    </row>
    <row r="22" spans="1:5">
      <c r="A22" t="s">
        <v>1823</v>
      </c>
      <c r="C22" s="1057" t="s">
        <v>2842</v>
      </c>
      <c r="E22" t="s">
        <v>2633</v>
      </c>
    </row>
    <row r="23" spans="1:5">
      <c r="A23" t="s">
        <v>2635</v>
      </c>
      <c r="C23" s="1057" t="s">
        <v>2843</v>
      </c>
      <c r="E23" t="s">
        <v>2633</v>
      </c>
    </row>
    <row r="24" spans="1:5">
      <c r="A24" t="s">
        <v>2636</v>
      </c>
      <c r="C24" s="1057" t="s">
        <v>2844</v>
      </c>
      <c r="E24" t="s">
        <v>2633</v>
      </c>
    </row>
    <row r="25" spans="1:5">
      <c r="A25" t="s">
        <v>2637</v>
      </c>
      <c r="C25" s="1057" t="s">
        <v>2845</v>
      </c>
      <c r="E25" t="s">
        <v>1360</v>
      </c>
    </row>
    <row r="26" spans="1:5">
      <c r="A26" t="s">
        <v>2638</v>
      </c>
      <c r="C26" s="1057" t="s">
        <v>2838</v>
      </c>
      <c r="E26" t="s">
        <v>763</v>
      </c>
    </row>
    <row r="27" spans="1:5">
      <c r="A27" t="s">
        <v>829</v>
      </c>
      <c r="C27" s="1057" t="s">
        <v>2847</v>
      </c>
      <c r="E27" t="s">
        <v>763</v>
      </c>
    </row>
    <row r="28" spans="1:5">
      <c r="A28" t="s">
        <v>2639</v>
      </c>
      <c r="C28" s="1057" t="s">
        <v>2846</v>
      </c>
      <c r="E28" t="s">
        <v>2212</v>
      </c>
    </row>
  </sheetData>
  <pageMargins left="0.7" right="0.7" top="0.75" bottom="0.75" header="0.3" footer="0.3"/>
  <pageSetup scale="74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44"/>
  <sheetViews>
    <sheetView workbookViewId="0">
      <selection activeCell="G22" sqref="G22"/>
    </sheetView>
  </sheetViews>
  <sheetFormatPr defaultColWidth="8.8203125" defaultRowHeight="14.35"/>
  <cols>
    <col min="1" max="1" width="8.64453125"/>
    <col min="2" max="2" width="15.8203125" bestFit="1" customWidth="1"/>
    <col min="3" max="3" width="21.64453125" customWidth="1"/>
    <col min="4" max="4" width="10.64453125" customWidth="1"/>
    <col min="5" max="5" width="8.64453125"/>
    <col min="6" max="6" width="19.64453125" bestFit="1" customWidth="1"/>
    <col min="7" max="7" width="19.46875" bestFit="1" customWidth="1"/>
    <col min="8" max="8" width="14.46875" bestFit="1" customWidth="1"/>
    <col min="9" max="9" width="5.8203125" bestFit="1" customWidth="1"/>
    <col min="10" max="10" width="18.8203125" bestFit="1" customWidth="1"/>
    <col min="11" max="11" width="37.17578125" bestFit="1" customWidth="1"/>
    <col min="12" max="12" width="14.17578125" customWidth="1"/>
    <col min="13" max="13" width="11.46875" customWidth="1"/>
    <col min="14" max="14" width="12.46875" bestFit="1" customWidth="1"/>
    <col min="16" max="16" width="2" customWidth="1"/>
    <col min="17" max="17" width="15.46875" bestFit="1" customWidth="1"/>
    <col min="18" max="18" width="2" bestFit="1" customWidth="1"/>
    <col min="19" max="19" width="15.46875" bestFit="1" customWidth="1"/>
    <col min="20" max="20" width="2" bestFit="1" customWidth="1"/>
    <col min="21" max="21" width="25.17578125" bestFit="1" customWidth="1"/>
    <col min="22" max="22" width="2" bestFit="1" customWidth="1"/>
    <col min="23" max="23" width="29.46875" bestFit="1" customWidth="1"/>
    <col min="24" max="24" width="2" customWidth="1"/>
    <col min="25" max="25" width="25.46875" bestFit="1" customWidth="1"/>
    <col min="26" max="26" width="2" customWidth="1"/>
    <col min="27" max="27" width="16.46875" bestFit="1" customWidth="1"/>
    <col min="28" max="28" width="12.46875" bestFit="1" customWidth="1"/>
  </cols>
  <sheetData>
    <row r="1" spans="1:28" ht="15.35">
      <c r="A1" s="1"/>
      <c r="B1" s="7"/>
      <c r="C1" s="1"/>
      <c r="D1" s="1"/>
      <c r="E1" s="1"/>
      <c r="F1" s="1"/>
      <c r="G1" s="1056"/>
      <c r="H1" s="1"/>
      <c r="I1" s="1"/>
      <c r="J1" s="1"/>
      <c r="K1" s="1"/>
      <c r="L1" s="1"/>
      <c r="M1" s="1"/>
      <c r="N1" s="1"/>
      <c r="O1" s="1"/>
      <c r="P1" s="1057"/>
      <c r="Q1" s="1057"/>
      <c r="R1" s="1057"/>
      <c r="S1" s="1057"/>
      <c r="T1" s="1057"/>
      <c r="U1" s="1057"/>
      <c r="V1" s="1057"/>
      <c r="W1" s="1057"/>
      <c r="X1" s="1057"/>
      <c r="Y1" s="1057"/>
      <c r="Z1" s="1057"/>
      <c r="AA1" s="1057"/>
      <c r="AB1" s="1057"/>
    </row>
    <row r="2" spans="1:28" ht="15.35">
      <c r="A2" s="1"/>
      <c r="B2" s="7"/>
      <c r="C2" s="1"/>
      <c r="D2" s="1"/>
      <c r="E2" s="1"/>
      <c r="F2" s="1"/>
      <c r="G2" s="1056" t="s">
        <v>719</v>
      </c>
      <c r="H2" s="1"/>
      <c r="I2" s="1"/>
      <c r="J2" s="1"/>
      <c r="K2" s="1"/>
      <c r="L2" s="1"/>
      <c r="M2" s="1"/>
      <c r="N2" s="1"/>
      <c r="O2" s="1"/>
      <c r="P2" s="1057"/>
      <c r="Q2" s="1057"/>
      <c r="R2" s="1057"/>
      <c r="S2" s="1057"/>
      <c r="T2" s="1057"/>
      <c r="U2" s="1057"/>
      <c r="V2" s="1057"/>
      <c r="W2" s="1057"/>
      <c r="X2" s="1057"/>
      <c r="Y2" s="1057"/>
      <c r="Z2" s="1057"/>
      <c r="AA2" s="1057"/>
      <c r="AB2" s="1057"/>
    </row>
    <row r="3" spans="1:28">
      <c r="A3" s="1"/>
      <c r="B3" s="34"/>
      <c r="C3" s="1047"/>
      <c r="D3" s="1047"/>
      <c r="E3" s="34"/>
      <c r="F3" s="34"/>
      <c r="G3" s="1048"/>
      <c r="H3" s="1048"/>
      <c r="I3" s="1047"/>
      <c r="J3" s="1047"/>
      <c r="K3" s="34"/>
      <c r="L3" s="34"/>
      <c r="M3" s="34"/>
      <c r="N3" s="1"/>
      <c r="O3" s="1"/>
      <c r="P3" s="1057"/>
      <c r="Q3" s="1057"/>
      <c r="R3" s="1057"/>
      <c r="S3" s="1057"/>
      <c r="T3" s="1057"/>
      <c r="U3" s="1057"/>
      <c r="V3" s="1057"/>
      <c r="W3" s="1057"/>
      <c r="X3" s="1057"/>
      <c r="Y3" s="1057"/>
      <c r="Z3" s="1057"/>
      <c r="AA3" s="1057"/>
      <c r="AB3" s="1057"/>
    </row>
    <row r="4" spans="1:28">
      <c r="A4" s="1"/>
      <c r="B4" s="1058" t="s">
        <v>720</v>
      </c>
      <c r="C4" s="1059" t="s">
        <v>1587</v>
      </c>
      <c r="D4" s="1060"/>
      <c r="E4" s="34"/>
      <c r="F4" s="1"/>
      <c r="G4" s="1"/>
      <c r="H4" s="1"/>
      <c r="I4" s="1"/>
      <c r="J4" s="1061"/>
      <c r="K4" s="1062" t="s">
        <v>735</v>
      </c>
      <c r="L4" s="1062" t="s">
        <v>736</v>
      </c>
      <c r="M4" s="1063" t="s">
        <v>737</v>
      </c>
      <c r="N4" s="1"/>
      <c r="O4" s="1"/>
      <c r="P4" s="1057"/>
      <c r="Q4" s="1057"/>
      <c r="R4" s="1057"/>
      <c r="S4" s="1057"/>
      <c r="T4" s="1057"/>
      <c r="U4" s="1057"/>
      <c r="V4" s="1057"/>
      <c r="W4" s="1057"/>
      <c r="X4" s="1057"/>
      <c r="Y4" s="1057"/>
      <c r="Z4" s="1057"/>
      <c r="AA4" s="1057"/>
      <c r="AB4" s="1057"/>
    </row>
    <row r="5" spans="1:28">
      <c r="A5" s="1"/>
      <c r="B5" s="1049" t="s">
        <v>722</v>
      </c>
      <c r="C5" s="1064" t="s">
        <v>1697</v>
      </c>
      <c r="D5" s="1065"/>
      <c r="E5" s="34"/>
      <c r="F5" s="1058" t="s">
        <v>733</v>
      </c>
      <c r="G5" s="1066" t="s">
        <v>734</v>
      </c>
      <c r="H5" s="1067">
        <f>H7+H8</f>
        <v>0.21</v>
      </c>
      <c r="I5" s="1"/>
      <c r="J5" s="1068"/>
      <c r="K5" s="1069" t="s">
        <v>739</v>
      </c>
      <c r="L5" s="1069" t="s">
        <v>740</v>
      </c>
      <c r="M5" s="1070" t="s">
        <v>740</v>
      </c>
      <c r="N5" s="1"/>
      <c r="O5" s="1"/>
      <c r="P5" s="1057"/>
      <c r="Q5" s="1057"/>
      <c r="R5" s="1057"/>
      <c r="S5" s="1057"/>
      <c r="T5" s="1057"/>
      <c r="U5" s="1057"/>
      <c r="V5" s="1057"/>
      <c r="W5" s="1057"/>
      <c r="X5" s="1057"/>
      <c r="Y5" s="1057"/>
      <c r="Z5" s="1057"/>
      <c r="AA5" s="1057"/>
      <c r="AB5" s="1057"/>
    </row>
    <row r="6" spans="1:28">
      <c r="A6" s="1"/>
      <c r="B6" s="1049" t="s">
        <v>723</v>
      </c>
      <c r="C6" s="1071" t="s">
        <v>2217</v>
      </c>
      <c r="D6" s="1072"/>
      <c r="E6" s="34"/>
      <c r="F6" s="1049" t="s">
        <v>738</v>
      </c>
      <c r="G6" s="7" t="s">
        <v>734</v>
      </c>
      <c r="H6" s="1073">
        <f>H7*(1-H8)</f>
        <v>0.21</v>
      </c>
      <c r="I6" s="1"/>
      <c r="J6" s="1049" t="s">
        <v>742</v>
      </c>
      <c r="K6" s="1074">
        <v>0.48459999999999998</v>
      </c>
      <c r="L6" s="1074">
        <v>4.9200000000000001E-2</v>
      </c>
      <c r="M6" s="1075">
        <f>K6*L6</f>
        <v>2.384232E-2</v>
      </c>
      <c r="N6" s="1"/>
      <c r="O6" s="1"/>
      <c r="P6" s="1057"/>
      <c r="Q6" s="1057"/>
      <c r="R6" s="1057"/>
      <c r="S6" s="1057"/>
      <c r="T6" s="1057"/>
      <c r="U6" s="1057"/>
      <c r="V6" s="1057"/>
      <c r="W6" s="1057"/>
      <c r="X6" s="1057"/>
      <c r="Y6" s="1057"/>
      <c r="Z6" s="1057"/>
      <c r="AA6" s="1057"/>
      <c r="AB6" s="1057"/>
    </row>
    <row r="7" spans="1:28" ht="15.35">
      <c r="A7" s="1050"/>
      <c r="B7" s="1076" t="s">
        <v>726</v>
      </c>
      <c r="C7" s="1077" t="str">
        <f>G20</f>
        <v>WCA</v>
      </c>
      <c r="D7" s="1078"/>
      <c r="E7" s="34"/>
      <c r="F7" s="1049" t="s">
        <v>741</v>
      </c>
      <c r="G7" s="7" t="s">
        <v>734</v>
      </c>
      <c r="H7" s="1075">
        <v>0.21</v>
      </c>
      <c r="I7" s="1"/>
      <c r="J7" s="1049" t="s">
        <v>744</v>
      </c>
      <c r="K7" s="1074">
        <v>1E-4</v>
      </c>
      <c r="L7" s="1074">
        <v>6.7500000000000004E-2</v>
      </c>
      <c r="M7" s="1075">
        <f t="shared" ref="M7:M8" si="0">K7*L7</f>
        <v>6.7500000000000006E-6</v>
      </c>
      <c r="N7" s="1050"/>
      <c r="O7" s="1"/>
      <c r="P7" s="1057"/>
      <c r="Q7" s="1057"/>
      <c r="R7" s="1057"/>
      <c r="S7" s="1057"/>
      <c r="T7" s="1057"/>
      <c r="U7" s="1057"/>
      <c r="V7" s="1057"/>
      <c r="W7" s="1057"/>
      <c r="X7" s="1057"/>
      <c r="Y7" s="1057"/>
      <c r="Z7" s="1057"/>
      <c r="AA7" s="1057"/>
      <c r="AB7" s="1057"/>
    </row>
    <row r="8" spans="1:28">
      <c r="A8" s="1"/>
      <c r="B8" s="32"/>
      <c r="C8" s="1047"/>
      <c r="D8" s="1047"/>
      <c r="E8" s="34"/>
      <c r="F8" s="1049" t="s">
        <v>743</v>
      </c>
      <c r="G8" s="7" t="s">
        <v>734</v>
      </c>
      <c r="H8" s="1075">
        <v>0</v>
      </c>
      <c r="I8" s="1"/>
      <c r="J8" s="1049" t="s">
        <v>746</v>
      </c>
      <c r="K8" s="1074">
        <v>0.51529999999999998</v>
      </c>
      <c r="L8" s="1074">
        <v>0.10299999999999999</v>
      </c>
      <c r="M8" s="1079">
        <f t="shared" si="0"/>
        <v>5.3075899999999995E-2</v>
      </c>
      <c r="N8" s="1"/>
      <c r="O8" s="1"/>
      <c r="P8" s="1057"/>
      <c r="Q8" s="1057"/>
      <c r="R8" s="1057"/>
      <c r="S8" s="1057"/>
      <c r="T8" s="1057"/>
      <c r="U8" s="1057"/>
      <c r="V8" s="1057"/>
      <c r="W8" s="1057"/>
      <c r="X8" s="1057"/>
      <c r="Y8" s="1057"/>
      <c r="Z8" s="1057"/>
      <c r="AA8" s="1057"/>
      <c r="AB8" s="1057"/>
    </row>
    <row r="9" spans="1:28">
      <c r="A9" s="1"/>
      <c r="B9" s="1080" t="s">
        <v>729</v>
      </c>
      <c r="C9" s="1081" t="s">
        <v>730</v>
      </c>
      <c r="D9" s="1472">
        <v>0.6471637455882433</v>
      </c>
      <c r="E9" s="1051"/>
      <c r="F9" s="1082" t="s">
        <v>745</v>
      </c>
      <c r="G9" s="402" t="s">
        <v>734</v>
      </c>
      <c r="H9" s="1083">
        <v>0.75182000000000004</v>
      </c>
      <c r="I9" s="1"/>
      <c r="J9" s="1084"/>
      <c r="K9" s="1085">
        <v>1</v>
      </c>
      <c r="L9" s="1085"/>
      <c r="M9" s="1086">
        <f>SUM(M6:M8)</f>
        <v>7.6924969999999995E-2</v>
      </c>
      <c r="N9" s="1"/>
      <c r="O9" s="1"/>
      <c r="P9" s="1057"/>
      <c r="Q9" s="1057"/>
      <c r="R9" s="1057"/>
      <c r="S9" s="1057"/>
      <c r="T9" s="1057"/>
      <c r="U9" s="1057"/>
      <c r="V9" s="1057"/>
      <c r="W9" s="1057"/>
      <c r="X9" s="1057"/>
      <c r="Y9" s="1057"/>
      <c r="Z9" s="1057"/>
      <c r="AA9" s="1057"/>
      <c r="AB9" s="1057"/>
    </row>
    <row r="10" spans="1:28">
      <c r="A10" s="1"/>
      <c r="B10" s="1087"/>
      <c r="C10" s="32" t="s">
        <v>2066</v>
      </c>
      <c r="D10" s="1473">
        <v>0.3528362544117567</v>
      </c>
      <c r="E10" s="1051"/>
      <c r="F10" s="1"/>
      <c r="G10" s="1"/>
      <c r="H10" s="1"/>
      <c r="I10" s="1"/>
      <c r="J10" s="1"/>
      <c r="K10" s="1"/>
      <c r="L10" s="1"/>
      <c r="M10" s="1"/>
      <c r="N10" s="1"/>
      <c r="O10" s="1"/>
      <c r="P10" s="1057"/>
      <c r="Q10" s="1057"/>
      <c r="R10" s="1057"/>
      <c r="S10" s="1057"/>
      <c r="T10" s="1057"/>
      <c r="U10" s="1057"/>
      <c r="V10" s="1057"/>
      <c r="W10" s="1057"/>
      <c r="X10" s="1057"/>
      <c r="Y10" s="1057"/>
      <c r="Z10" s="1057"/>
      <c r="AA10" s="1057"/>
      <c r="AB10" s="1057"/>
    </row>
    <row r="11" spans="1:28">
      <c r="A11" s="1"/>
      <c r="B11" s="1087" t="s">
        <v>731</v>
      </c>
      <c r="C11" s="32" t="s">
        <v>730</v>
      </c>
      <c r="D11" s="1088">
        <v>0.5</v>
      </c>
      <c r="E11" s="1051"/>
      <c r="F11" s="1089" t="s">
        <v>2072</v>
      </c>
      <c r="G11" s="1090"/>
      <c r="H11" s="1052"/>
      <c r="I11" s="1"/>
      <c r="J11" s="1"/>
      <c r="K11" s="1"/>
      <c r="L11" s="1"/>
      <c r="M11" s="1"/>
      <c r="N11" s="1"/>
      <c r="O11" s="1"/>
      <c r="P11" s="1057"/>
      <c r="Q11" s="1057"/>
      <c r="R11" s="1057"/>
      <c r="S11" s="1057"/>
      <c r="T11" s="1057"/>
      <c r="U11" s="1057"/>
      <c r="V11" s="1057"/>
      <c r="W11" s="1057"/>
      <c r="X11" s="1057"/>
      <c r="Y11" s="1057"/>
      <c r="Z11" s="1057"/>
      <c r="AA11" s="1057"/>
      <c r="AB11" s="1057"/>
    </row>
    <row r="12" spans="1:28">
      <c r="A12" s="1"/>
      <c r="B12" s="1091"/>
      <c r="C12" s="1092" t="s">
        <v>2066</v>
      </c>
      <c r="D12" s="1093">
        <f>1-Demand2</f>
        <v>0.5</v>
      </c>
      <c r="E12" s="1051"/>
      <c r="F12" s="1094"/>
      <c r="G12" s="43"/>
      <c r="H12" s="1095"/>
      <c r="I12" s="1"/>
      <c r="J12" s="1"/>
      <c r="K12" s="1"/>
      <c r="L12" s="1"/>
      <c r="M12" s="1"/>
      <c r="N12" s="1"/>
      <c r="O12" s="1"/>
      <c r="P12" s="1057"/>
      <c r="Q12" s="1057"/>
      <c r="R12" s="1057"/>
      <c r="S12" s="1057"/>
      <c r="T12" s="1057"/>
      <c r="U12" s="1057"/>
      <c r="V12" s="1057"/>
      <c r="W12" s="1057"/>
      <c r="X12" s="1057"/>
      <c r="Y12" s="1057"/>
      <c r="Z12" s="1057"/>
      <c r="AA12" s="1057"/>
      <c r="AB12" s="1057"/>
    </row>
    <row r="13" spans="1:28">
      <c r="A13" s="1"/>
      <c r="B13" s="1"/>
      <c r="C13" s="1"/>
      <c r="D13" s="1"/>
      <c r="E13" s="1051"/>
      <c r="F13" s="1096" t="s">
        <v>724</v>
      </c>
      <c r="G13" s="1"/>
      <c r="H13" s="1095"/>
      <c r="I13" s="1"/>
      <c r="J13" s="1"/>
      <c r="K13" s="1"/>
      <c r="L13" s="1"/>
      <c r="M13" s="1"/>
      <c r="N13" s="1"/>
      <c r="O13" s="1"/>
      <c r="P13" s="1097"/>
      <c r="Q13" s="1098"/>
      <c r="R13" s="1097">
        <f>MATCH($G$17,S14:S18,0)</f>
        <v>3</v>
      </c>
      <c r="S13" s="1098" t="s">
        <v>1522</v>
      </c>
      <c r="T13" s="1097">
        <f>MATCH($G$20,U14:U18,0)</f>
        <v>3</v>
      </c>
      <c r="U13" s="1098" t="s">
        <v>1523</v>
      </c>
      <c r="V13" s="1097">
        <f>MATCH($K$16,W14:W18,0)</f>
        <v>1</v>
      </c>
      <c r="W13" s="1098" t="s">
        <v>1980</v>
      </c>
      <c r="X13" s="1097">
        <f>MATCH($K$38,Y14:Y18,0)</f>
        <v>2</v>
      </c>
      <c r="Y13" s="1098" t="s">
        <v>2065</v>
      </c>
      <c r="Z13" s="1057"/>
      <c r="AA13" s="1099" t="s">
        <v>1524</v>
      </c>
      <c r="AB13" s="1052"/>
    </row>
    <row r="14" spans="1:28">
      <c r="A14" s="1"/>
      <c r="B14" s="1"/>
      <c r="C14" s="1"/>
      <c r="D14" s="1"/>
      <c r="E14" s="1051"/>
      <c r="F14" s="1096" t="s">
        <v>727</v>
      </c>
      <c r="G14" s="1097" t="s">
        <v>2090</v>
      </c>
      <c r="H14" s="1095"/>
      <c r="I14" s="1"/>
      <c r="J14" s="1"/>
      <c r="K14" s="1"/>
      <c r="L14" s="1"/>
      <c r="M14" s="1"/>
      <c r="N14" s="1"/>
      <c r="O14" s="1"/>
      <c r="P14" s="1100"/>
      <c r="Q14" s="1101"/>
      <c r="R14" s="1053"/>
      <c r="S14" s="1102" t="s">
        <v>1751</v>
      </c>
      <c r="T14" s="1053"/>
      <c r="U14" s="1102" t="s">
        <v>1698</v>
      </c>
      <c r="V14" s="1053"/>
      <c r="W14" s="1102" t="s">
        <v>1981</v>
      </c>
      <c r="X14" s="1053"/>
      <c r="Y14" s="1102" t="s">
        <v>2068</v>
      </c>
      <c r="Z14" s="1057"/>
      <c r="AA14" s="1103"/>
      <c r="AB14" s="1104"/>
    </row>
    <row r="15" spans="1:28">
      <c r="A15" s="1"/>
      <c r="B15" s="1"/>
      <c r="C15" s="1"/>
      <c r="D15" s="1"/>
      <c r="E15" s="1051"/>
      <c r="F15" s="1096"/>
      <c r="G15" s="1"/>
      <c r="H15" s="1095"/>
      <c r="I15" s="1"/>
      <c r="J15" s="1"/>
      <c r="K15" s="1"/>
      <c r="L15" s="1"/>
      <c r="M15" s="1"/>
      <c r="N15" s="1"/>
      <c r="O15" s="1"/>
      <c r="P15" s="1105"/>
      <c r="Q15" s="1101"/>
      <c r="R15" s="1053"/>
      <c r="S15" s="1102" t="s">
        <v>1659</v>
      </c>
      <c r="T15" s="1053"/>
      <c r="U15" s="1102" t="s">
        <v>1659</v>
      </c>
      <c r="V15" s="1053"/>
      <c r="W15" s="1102" t="s">
        <v>1982</v>
      </c>
      <c r="X15" s="1053"/>
      <c r="Y15" s="1102" t="s">
        <v>2093</v>
      </c>
      <c r="Z15" s="1057"/>
      <c r="AA15" s="1106">
        <v>7.4999999999999997E-2</v>
      </c>
      <c r="AB15" s="1107" t="b">
        <v>0</v>
      </c>
    </row>
    <row r="16" spans="1:28">
      <c r="A16" s="1"/>
      <c r="B16" s="1080" t="s">
        <v>655</v>
      </c>
      <c r="C16" s="1062" t="s">
        <v>747</v>
      </c>
      <c r="D16" s="1108">
        <v>1.1095699999999999</v>
      </c>
      <c r="E16" s="274"/>
      <c r="F16" s="1096" t="s">
        <v>523</v>
      </c>
      <c r="G16" s="1"/>
      <c r="H16" s="1095"/>
      <c r="I16" s="1"/>
      <c r="J16" s="1109" t="s">
        <v>2064</v>
      </c>
      <c r="K16" s="1097" t="s">
        <v>1981</v>
      </c>
      <c r="L16" s="1"/>
      <c r="M16" s="1"/>
      <c r="N16" s="1"/>
      <c r="O16" s="1"/>
      <c r="P16" s="1053"/>
      <c r="Q16" s="1101"/>
      <c r="R16" s="1053"/>
      <c r="S16" s="1102" t="s">
        <v>1699</v>
      </c>
      <c r="T16" s="1053"/>
      <c r="U16" s="1102" t="s">
        <v>1699</v>
      </c>
      <c r="V16" s="1053"/>
      <c r="W16" s="1102" t="s">
        <v>1983</v>
      </c>
      <c r="X16" s="1053"/>
      <c r="Y16" s="1102" t="s">
        <v>2069</v>
      </c>
      <c r="Z16" s="1057"/>
      <c r="AA16" s="1110" t="s">
        <v>1526</v>
      </c>
      <c r="AB16" s="1111">
        <v>1.2479722499847412E-7</v>
      </c>
    </row>
    <row r="17" spans="1:28">
      <c r="A17" s="1"/>
      <c r="B17" s="1112" t="s">
        <v>749</v>
      </c>
      <c r="C17" s="1113" t="s">
        <v>750</v>
      </c>
      <c r="D17" s="1114">
        <v>1.0837699999999999</v>
      </c>
      <c r="E17" s="1"/>
      <c r="F17" s="1096" t="s">
        <v>727</v>
      </c>
      <c r="G17" s="1097" t="s">
        <v>1699</v>
      </c>
      <c r="H17" s="1095"/>
      <c r="I17" s="1"/>
      <c r="J17" s="1"/>
      <c r="K17" s="1"/>
      <c r="L17" s="1"/>
      <c r="M17" s="1"/>
      <c r="N17" s="1"/>
      <c r="O17" s="1"/>
      <c r="P17" s="1053"/>
      <c r="Q17" s="1101"/>
      <c r="R17" s="1053"/>
      <c r="S17" s="1102" t="s">
        <v>1525</v>
      </c>
      <c r="T17" s="1053"/>
      <c r="U17" s="1102" t="s">
        <v>1700</v>
      </c>
      <c r="V17" s="1053"/>
      <c r="W17" s="1102"/>
      <c r="X17" s="1053"/>
      <c r="Y17" s="1102" t="s">
        <v>2070</v>
      </c>
      <c r="Z17" s="1057"/>
      <c r="AA17" s="1053"/>
      <c r="AB17" s="1095"/>
    </row>
    <row r="18" spans="1:28">
      <c r="A18" s="1"/>
      <c r="B18" s="1115"/>
      <c r="C18" s="1116" t="s">
        <v>753</v>
      </c>
      <c r="D18" s="1117">
        <v>1.0425899999999999</v>
      </c>
      <c r="E18" s="1"/>
      <c r="F18" s="1118"/>
      <c r="G18" s="1057"/>
      <c r="H18" s="1095"/>
      <c r="I18" s="1"/>
      <c r="J18" s="1"/>
      <c r="K18" s="1"/>
      <c r="L18" s="1"/>
      <c r="M18" s="1"/>
      <c r="N18" s="1"/>
      <c r="O18" s="1"/>
      <c r="P18" s="1103"/>
      <c r="Q18" s="1119"/>
      <c r="R18" s="1103"/>
      <c r="S18" s="1120" t="s">
        <v>1527</v>
      </c>
      <c r="T18" s="1103"/>
      <c r="U18" s="1120"/>
      <c r="V18" s="1103"/>
      <c r="W18" s="1120"/>
      <c r="X18" s="1103"/>
      <c r="Y18" s="1120" t="s">
        <v>2071</v>
      </c>
      <c r="Z18" s="1057"/>
      <c r="AA18" s="1106" t="s">
        <v>1528</v>
      </c>
      <c r="AB18" s="1107">
        <v>8.0199120886617944E-2</v>
      </c>
    </row>
    <row r="19" spans="1:28">
      <c r="A19" s="1"/>
      <c r="B19" s="1"/>
      <c r="C19" s="1"/>
      <c r="D19" s="1"/>
      <c r="E19" s="274"/>
      <c r="F19" s="1096"/>
      <c r="G19" s="11"/>
      <c r="H19" s="1095"/>
      <c r="I19" s="1"/>
      <c r="J19" s="1"/>
      <c r="K19" s="1"/>
      <c r="L19" s="1"/>
      <c r="M19" s="1"/>
      <c r="N19" s="1"/>
      <c r="O19" s="1"/>
      <c r="P19" s="1057"/>
      <c r="Q19" s="1057"/>
      <c r="R19" s="1057"/>
      <c r="S19" s="1057"/>
      <c r="T19" s="1057"/>
      <c r="U19" s="1057"/>
      <c r="V19" s="1057"/>
      <c r="W19" s="1057"/>
      <c r="X19" s="1057"/>
      <c r="Y19" s="1057"/>
      <c r="Z19" s="1057"/>
      <c r="AA19" s="1110"/>
      <c r="AB19" s="1121">
        <v>70390269</v>
      </c>
    </row>
    <row r="20" spans="1:28">
      <c r="A20" s="1"/>
      <c r="B20" s="1122" t="s">
        <v>656</v>
      </c>
      <c r="C20" s="1062" t="s">
        <v>747</v>
      </c>
      <c r="D20" s="1108">
        <v>1.0967</v>
      </c>
      <c r="E20" s="1"/>
      <c r="F20" s="1123" t="s">
        <v>732</v>
      </c>
      <c r="G20" s="1097" t="s">
        <v>1699</v>
      </c>
      <c r="H20" s="1095"/>
      <c r="I20" s="1"/>
      <c r="J20" s="1"/>
      <c r="K20" s="1"/>
      <c r="L20" s="1"/>
      <c r="M20" s="1"/>
      <c r="N20" s="1"/>
      <c r="O20" s="1"/>
      <c r="P20" s="1057"/>
      <c r="Q20" s="1057"/>
      <c r="R20" s="1057"/>
      <c r="S20" s="1057"/>
      <c r="T20" s="1057"/>
      <c r="U20" s="1057"/>
      <c r="V20" s="1057"/>
      <c r="W20" s="1057"/>
      <c r="X20" s="1057"/>
      <c r="Y20" s="1057"/>
      <c r="Z20" s="1057"/>
      <c r="AA20" s="1057"/>
      <c r="AB20" s="1057"/>
    </row>
    <row r="21" spans="1:28">
      <c r="A21" s="1"/>
      <c r="B21" s="1112" t="s">
        <v>749</v>
      </c>
      <c r="C21" s="1113" t="s">
        <v>750</v>
      </c>
      <c r="D21" s="1114">
        <v>1.0708</v>
      </c>
      <c r="E21" s="1"/>
      <c r="F21" s="1124"/>
      <c r="G21" s="1125"/>
      <c r="H21" s="1104"/>
      <c r="I21" s="1"/>
      <c r="J21" s="1126"/>
      <c r="K21" s="1127"/>
      <c r="L21" s="1"/>
      <c r="M21" s="1"/>
      <c r="N21" s="1"/>
      <c r="O21" s="1"/>
      <c r="P21" s="1057"/>
      <c r="Q21" s="1057"/>
      <c r="R21" s="1057"/>
      <c r="S21" s="1057"/>
      <c r="T21" s="1057"/>
      <c r="U21" s="1057"/>
      <c r="V21" s="1057"/>
      <c r="W21" s="1057"/>
      <c r="X21" s="1057"/>
      <c r="Y21" s="1057"/>
      <c r="Z21" s="1057"/>
      <c r="AA21" s="1057"/>
      <c r="AB21" s="1057"/>
    </row>
    <row r="22" spans="1:28">
      <c r="A22" s="1"/>
      <c r="B22" s="1110"/>
      <c r="C22" s="1116" t="s">
        <v>753</v>
      </c>
      <c r="D22" s="1117">
        <v>1.0452699999999999</v>
      </c>
      <c r="E22" s="1"/>
      <c r="F22" s="1"/>
      <c r="G22" s="1"/>
      <c r="H22" s="1"/>
      <c r="I22" s="1"/>
      <c r="J22" s="1128"/>
      <c r="K22" s="259" t="s">
        <v>748</v>
      </c>
      <c r="L22" s="1"/>
      <c r="M22" s="1"/>
      <c r="N22" s="1"/>
      <c r="O22" s="1"/>
      <c r="P22" s="1057"/>
      <c r="Q22" s="1057"/>
      <c r="R22" s="1057"/>
      <c r="S22" s="1057"/>
      <c r="T22" s="1057"/>
      <c r="U22" s="1057"/>
      <c r="V22" s="1057"/>
      <c r="W22" s="1057"/>
      <c r="X22" s="1057"/>
      <c r="Y22" s="1057"/>
      <c r="Z22" s="1057"/>
      <c r="AA22" s="1057"/>
      <c r="AB22" s="1057"/>
    </row>
    <row r="23" spans="1:28">
      <c r="A23" s="1"/>
      <c r="B23" s="1"/>
      <c r="C23" s="1"/>
      <c r="D23" s="1"/>
      <c r="E23" s="1"/>
      <c r="F23" s="1"/>
      <c r="G23" s="1"/>
      <c r="H23" s="1"/>
      <c r="I23" s="1"/>
      <c r="J23" s="1129" t="s">
        <v>751</v>
      </c>
      <c r="K23" s="1130" t="s">
        <v>752</v>
      </c>
      <c r="L23" s="1"/>
      <c r="M23" s="1"/>
      <c r="N23" s="1"/>
      <c r="O23" s="1"/>
      <c r="P23" s="1057"/>
      <c r="Q23" s="1057"/>
      <c r="R23" s="1057"/>
      <c r="S23" s="1057"/>
      <c r="T23" s="1057"/>
      <c r="U23" s="1057"/>
      <c r="V23" s="1057"/>
      <c r="W23" s="1057"/>
      <c r="X23" s="1057"/>
      <c r="Y23" s="1057"/>
      <c r="Z23" s="1057"/>
      <c r="AA23" s="1057"/>
      <c r="AB23" s="1057"/>
    </row>
    <row r="24" spans="1:28">
      <c r="A24" s="1"/>
      <c r="B24" s="1122" t="s">
        <v>754</v>
      </c>
      <c r="C24" s="1131" t="s">
        <v>755</v>
      </c>
      <c r="D24" s="1132" t="s">
        <v>756</v>
      </c>
      <c r="E24" s="1"/>
      <c r="F24" s="1"/>
      <c r="G24" s="1"/>
      <c r="H24" s="1"/>
      <c r="I24" s="1"/>
      <c r="J24" s="1133">
        <v>44378</v>
      </c>
      <c r="K24" s="1134">
        <v>1</v>
      </c>
      <c r="L24" s="1"/>
      <c r="M24" s="1"/>
      <c r="N24" s="1"/>
      <c r="O24" s="1"/>
      <c r="P24" s="1057"/>
      <c r="Q24" s="1057"/>
      <c r="R24" s="1057"/>
      <c r="S24" s="1057"/>
      <c r="T24" s="1057"/>
      <c r="U24" s="1057"/>
      <c r="V24" s="1057"/>
      <c r="W24" s="1057"/>
      <c r="X24" s="1057"/>
      <c r="Y24" s="1057"/>
      <c r="Z24" s="1057"/>
      <c r="AA24" s="1057"/>
      <c r="AB24" s="1057"/>
    </row>
    <row r="25" spans="1:28">
      <c r="A25" s="1"/>
      <c r="B25" s="1087" t="s">
        <v>757</v>
      </c>
      <c r="C25" s="1396">
        <v>0.12065083626000282</v>
      </c>
      <c r="D25" s="1397">
        <v>0.87934916373999716</v>
      </c>
      <c r="E25" s="1"/>
      <c r="F25" s="1"/>
      <c r="G25" s="1"/>
      <c r="H25" s="1"/>
      <c r="I25" s="1"/>
      <c r="J25" s="1133">
        <v>44409</v>
      </c>
      <c r="K25" s="1134">
        <v>1</v>
      </c>
      <c r="L25" s="1"/>
      <c r="M25" s="1"/>
      <c r="N25" s="1"/>
      <c r="O25" s="1"/>
      <c r="P25" s="1057"/>
      <c r="Q25" s="1057"/>
      <c r="R25" s="1057"/>
      <c r="S25" s="1057"/>
      <c r="T25" s="1057"/>
      <c r="U25" s="1057"/>
      <c r="V25" s="1057"/>
      <c r="W25" s="1057"/>
      <c r="X25" s="1057"/>
      <c r="Y25" s="1057"/>
      <c r="Z25" s="1057"/>
      <c r="AA25" s="1057"/>
      <c r="AB25" s="1057"/>
    </row>
    <row r="26" spans="1:28">
      <c r="A26" s="1"/>
      <c r="B26" s="1087" t="s">
        <v>758</v>
      </c>
      <c r="C26" s="1396">
        <v>0.30347128027371423</v>
      </c>
      <c r="D26" s="1397">
        <v>0.69652871972628583</v>
      </c>
      <c r="E26" s="1"/>
      <c r="F26" s="1089" t="s">
        <v>721</v>
      </c>
      <c r="G26" s="1135"/>
      <c r="H26" s="1052"/>
      <c r="I26" s="1"/>
      <c r="J26" s="1133">
        <v>44440</v>
      </c>
      <c r="K26" s="1134">
        <v>1</v>
      </c>
      <c r="L26" s="1"/>
      <c r="M26" s="1"/>
      <c r="N26" s="1"/>
      <c r="O26" s="1"/>
      <c r="P26" s="1057"/>
      <c r="Q26" s="1057"/>
      <c r="R26" s="1057"/>
      <c r="S26" s="1057"/>
      <c r="T26" s="1057"/>
      <c r="U26" s="1057"/>
      <c r="V26" s="1057"/>
      <c r="W26" s="1057"/>
      <c r="X26" s="1057"/>
      <c r="Y26" s="1057"/>
      <c r="Z26" s="1057"/>
      <c r="AA26" s="1057"/>
      <c r="AB26" s="1057"/>
    </row>
    <row r="27" spans="1:28" ht="15.35">
      <c r="A27" s="1"/>
      <c r="B27" s="1087" t="s">
        <v>759</v>
      </c>
      <c r="C27" s="1396">
        <v>0.50486891431874703</v>
      </c>
      <c r="D27" s="1397">
        <v>0.49513108568125297</v>
      </c>
      <c r="E27" s="1"/>
      <c r="F27" s="1053"/>
      <c r="G27" s="1"/>
      <c r="H27" s="1054"/>
      <c r="I27" s="1"/>
      <c r="J27" s="1133">
        <v>44470</v>
      </c>
      <c r="K27" s="1134">
        <v>1</v>
      </c>
      <c r="L27" s="1"/>
      <c r="M27" s="1"/>
      <c r="N27" s="1"/>
      <c r="O27" s="1"/>
      <c r="P27" s="1057"/>
      <c r="Q27" s="1057"/>
      <c r="R27" s="1057"/>
      <c r="S27" s="1057"/>
      <c r="T27" s="1057"/>
      <c r="U27" s="1057"/>
      <c r="V27" s="1057"/>
      <c r="W27" s="1057"/>
      <c r="X27" s="1057"/>
      <c r="Y27" s="1057"/>
      <c r="Z27" s="1057"/>
      <c r="AA27" s="1057"/>
      <c r="AB27" s="1057"/>
    </row>
    <row r="28" spans="1:28">
      <c r="A28" s="1"/>
      <c r="B28" s="1087" t="s">
        <v>760</v>
      </c>
      <c r="C28" s="1396">
        <v>0.46548878314207115</v>
      </c>
      <c r="D28" s="1397">
        <v>0.53451121685792879</v>
      </c>
      <c r="E28" s="1"/>
      <c r="F28" s="1096" t="s">
        <v>725</v>
      </c>
      <c r="G28" s="36"/>
      <c r="H28" s="1136">
        <v>7.5999986729085228E-2</v>
      </c>
      <c r="I28" s="1"/>
      <c r="J28" s="1133">
        <v>44501</v>
      </c>
      <c r="K28" s="1134">
        <v>1</v>
      </c>
      <c r="L28" s="1"/>
      <c r="M28" s="1"/>
      <c r="N28" s="1"/>
      <c r="O28" s="1"/>
      <c r="P28" s="1057"/>
      <c r="Q28" s="1057"/>
      <c r="R28" s="1057"/>
      <c r="S28" s="1057"/>
      <c r="T28" s="1057"/>
      <c r="U28" s="1057"/>
      <c r="V28" s="1057"/>
      <c r="W28" s="1057"/>
      <c r="X28" s="1057"/>
      <c r="Y28" s="1057"/>
      <c r="Z28" s="1057"/>
      <c r="AA28" s="1057"/>
      <c r="AB28" s="1057"/>
    </row>
    <row r="29" spans="1:28">
      <c r="A29" s="1"/>
      <c r="B29" s="1091" t="s">
        <v>761</v>
      </c>
      <c r="C29" s="1137">
        <v>1</v>
      </c>
      <c r="D29" s="1138">
        <v>0</v>
      </c>
      <c r="E29" s="1"/>
      <c r="F29" s="1082" t="s">
        <v>728</v>
      </c>
      <c r="G29" s="1055"/>
      <c r="H29" s="1139">
        <v>26763219.025179848</v>
      </c>
      <c r="I29" s="1"/>
      <c r="J29" s="1133">
        <v>44531</v>
      </c>
      <c r="K29" s="1134">
        <v>1</v>
      </c>
      <c r="L29" s="1"/>
      <c r="M29" s="1"/>
      <c r="N29" s="1"/>
      <c r="O29" s="1"/>
      <c r="P29" s="1057"/>
      <c r="Q29" s="1057"/>
      <c r="R29" s="1057"/>
      <c r="S29" s="1057"/>
      <c r="T29" s="1057"/>
      <c r="U29" s="1057"/>
      <c r="V29" s="1057"/>
      <c r="W29" s="1057"/>
      <c r="X29" s="1057"/>
      <c r="Y29" s="1057"/>
      <c r="Z29" s="1057"/>
      <c r="AA29" s="1057"/>
      <c r="AB29" s="1057"/>
    </row>
    <row r="30" spans="1:28">
      <c r="A30" s="1"/>
      <c r="B30" s="1"/>
      <c r="C30" s="1"/>
      <c r="D30" s="1"/>
      <c r="E30" s="1"/>
      <c r="F30" s="1"/>
      <c r="G30" s="1"/>
      <c r="H30" s="1"/>
      <c r="I30" s="1"/>
      <c r="J30" s="1133">
        <v>44562</v>
      </c>
      <c r="K30" s="1134">
        <v>1</v>
      </c>
      <c r="L30" s="1"/>
      <c r="M30" s="1"/>
      <c r="N30" s="1"/>
      <c r="O30" s="1"/>
      <c r="P30" s="1057"/>
      <c r="Q30" s="1057"/>
      <c r="R30" s="1057"/>
      <c r="S30" s="1057"/>
      <c r="T30" s="1057"/>
      <c r="U30" s="1057"/>
      <c r="V30" s="1057"/>
      <c r="W30" s="1057"/>
      <c r="X30" s="1057"/>
      <c r="Y30" s="1057"/>
      <c r="Z30" s="1057"/>
      <c r="AA30" s="1057"/>
      <c r="AB30" s="1057"/>
    </row>
    <row r="31" spans="1:28">
      <c r="A31" s="1"/>
      <c r="B31" s="1"/>
      <c r="C31" s="1"/>
      <c r="D31" s="1"/>
      <c r="E31" s="1"/>
      <c r="F31" s="1"/>
      <c r="G31" s="1"/>
      <c r="H31" s="1"/>
      <c r="I31" s="1"/>
      <c r="J31" s="1133">
        <v>44593</v>
      </c>
      <c r="K31" s="1134">
        <v>1</v>
      </c>
      <c r="L31" s="1"/>
      <c r="M31" s="1"/>
      <c r="N31" s="1"/>
      <c r="O31" s="1"/>
      <c r="P31" s="1057"/>
      <c r="Q31" s="1057"/>
      <c r="R31" s="1057"/>
      <c r="S31" s="1057"/>
      <c r="T31" s="1057"/>
      <c r="U31" s="1057"/>
      <c r="V31" s="1057"/>
      <c r="W31" s="1057"/>
      <c r="X31" s="1057"/>
      <c r="Y31" s="1057"/>
      <c r="Z31" s="1057"/>
      <c r="AA31" s="1057"/>
      <c r="AB31" s="1057"/>
    </row>
    <row r="32" spans="1:28">
      <c r="A32" s="1"/>
      <c r="B32" s="1"/>
      <c r="C32" s="1"/>
      <c r="D32" s="1"/>
      <c r="E32" s="1140"/>
      <c r="F32" s="1"/>
      <c r="G32" s="1"/>
      <c r="H32" s="1"/>
      <c r="I32" s="1"/>
      <c r="J32" s="1133">
        <v>44621</v>
      </c>
      <c r="K32" s="1134">
        <v>1</v>
      </c>
      <c r="L32" s="1"/>
      <c r="M32" s="1"/>
      <c r="N32" s="1"/>
      <c r="O32" s="1"/>
      <c r="P32" s="1057"/>
      <c r="Q32" s="1057"/>
      <c r="R32" s="1057"/>
      <c r="S32" s="1057"/>
      <c r="T32" s="1057"/>
      <c r="U32" s="1057"/>
      <c r="V32" s="1057"/>
      <c r="W32" s="1057"/>
      <c r="X32" s="1057"/>
      <c r="Y32" s="1057"/>
      <c r="Z32" s="1057"/>
      <c r="AA32" s="1057"/>
      <c r="AB32" s="1057"/>
    </row>
    <row r="33" spans="1:28">
      <c r="A33" s="1"/>
      <c r="B33" s="1"/>
      <c r="C33" s="1"/>
      <c r="D33" s="1"/>
      <c r="E33" s="1"/>
      <c r="F33" s="1"/>
      <c r="G33" s="1"/>
      <c r="H33" s="1"/>
      <c r="I33" s="1"/>
      <c r="J33" s="1133">
        <v>44652</v>
      </c>
      <c r="K33" s="1134">
        <v>1</v>
      </c>
      <c r="L33" s="1"/>
      <c r="M33" s="1"/>
      <c r="N33" s="1"/>
      <c r="O33" s="1"/>
      <c r="P33" s="1057"/>
      <c r="Q33" s="1057"/>
      <c r="R33" s="1057"/>
      <c r="S33" s="1057"/>
      <c r="T33" s="1057"/>
      <c r="U33" s="1057"/>
      <c r="V33" s="1057"/>
      <c r="W33" s="1057"/>
      <c r="X33" s="1057"/>
      <c r="Y33" s="1057"/>
      <c r="Z33" s="1057"/>
      <c r="AA33" s="1057"/>
      <c r="AB33" s="1057"/>
    </row>
    <row r="34" spans="1:28">
      <c r="A34" s="1"/>
      <c r="B34" s="1"/>
      <c r="C34" s="1"/>
      <c r="D34" s="1"/>
      <c r="E34" s="1"/>
      <c r="F34" s="1"/>
      <c r="G34" s="1"/>
      <c r="H34" s="1"/>
      <c r="I34" s="1"/>
      <c r="J34" s="1133">
        <v>44682</v>
      </c>
      <c r="K34" s="1134">
        <v>1</v>
      </c>
      <c r="L34" s="1"/>
      <c r="M34" s="1"/>
      <c r="N34" s="1"/>
      <c r="O34" s="1"/>
      <c r="P34" s="1057"/>
      <c r="Q34" s="1057"/>
      <c r="R34" s="1057"/>
      <c r="S34" s="1057"/>
      <c r="T34" s="1057"/>
      <c r="U34" s="1057"/>
      <c r="V34" s="1057"/>
      <c r="W34" s="1057"/>
      <c r="X34" s="1057"/>
      <c r="Y34" s="1057"/>
      <c r="Z34" s="1057"/>
      <c r="AA34" s="1057"/>
      <c r="AB34" s="1057"/>
    </row>
    <row r="35" spans="1:28">
      <c r="A35" s="1"/>
      <c r="B35" s="1"/>
      <c r="C35" s="1"/>
      <c r="D35" s="1"/>
      <c r="E35" s="1"/>
      <c r="F35" s="1"/>
      <c r="G35" s="1"/>
      <c r="H35" s="1"/>
      <c r="I35" s="1"/>
      <c r="J35" s="1141">
        <v>44713</v>
      </c>
      <c r="K35" s="1142">
        <v>1</v>
      </c>
      <c r="L35" s="1"/>
      <c r="M35" s="1"/>
      <c r="N35" s="1"/>
      <c r="O35" s="1"/>
      <c r="P35" s="1057"/>
      <c r="Q35" s="1057"/>
      <c r="R35" s="1057"/>
      <c r="S35" s="1057"/>
      <c r="T35" s="1057"/>
      <c r="U35" s="1057"/>
      <c r="V35" s="1057"/>
      <c r="W35" s="1057"/>
      <c r="X35" s="1057"/>
      <c r="Y35" s="1057"/>
      <c r="Z35" s="1057"/>
      <c r="AA35" s="1057"/>
      <c r="AB35" s="1057"/>
    </row>
    <row r="36" spans="1:28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057"/>
      <c r="Q36" s="1057"/>
      <c r="R36" s="1057"/>
      <c r="S36" s="1057"/>
      <c r="T36" s="1057"/>
      <c r="U36" s="1057"/>
      <c r="V36" s="1057"/>
      <c r="W36" s="1057"/>
      <c r="X36" s="1057"/>
      <c r="Y36" s="1057"/>
      <c r="Z36" s="1057"/>
      <c r="AA36" s="1057"/>
      <c r="AB36" s="1057"/>
    </row>
    <row r="37" spans="1:28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057"/>
      <c r="Q37" s="1057"/>
      <c r="R37" s="1057"/>
      <c r="S37" s="1057"/>
      <c r="T37" s="1057"/>
      <c r="U37" s="1057"/>
      <c r="V37" s="1057"/>
      <c r="W37" s="1057"/>
      <c r="X37" s="1057"/>
      <c r="Y37" s="1057"/>
      <c r="Z37" s="1057"/>
      <c r="AA37" s="1057"/>
      <c r="AB37" s="1057"/>
    </row>
    <row r="38" spans="1:28">
      <c r="A38" s="1"/>
      <c r="B38" s="1"/>
      <c r="C38" s="1"/>
      <c r="D38" s="1"/>
      <c r="E38" s="1"/>
      <c r="F38" s="1"/>
      <c r="G38" s="1"/>
      <c r="H38" s="1"/>
      <c r="I38" s="1"/>
      <c r="J38" s="1143" t="s">
        <v>2067</v>
      </c>
      <c r="K38" s="1097" t="s">
        <v>2093</v>
      </c>
      <c r="L38" s="1"/>
      <c r="M38" s="1"/>
      <c r="N38" s="1"/>
      <c r="O38" s="1"/>
      <c r="P38" s="1057"/>
      <c r="Q38" s="1057"/>
      <c r="R38" s="1057"/>
      <c r="S38" s="1057"/>
      <c r="T38" s="1057"/>
      <c r="U38" s="1057"/>
      <c r="V38" s="1057"/>
      <c r="W38" s="1057"/>
      <c r="X38" s="1057"/>
      <c r="Y38" s="1057"/>
      <c r="Z38" s="1057"/>
      <c r="AA38" s="1057"/>
      <c r="AB38" s="1057"/>
    </row>
    <row r="39" spans="1:28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057"/>
      <c r="Q39" s="1057"/>
      <c r="R39" s="1057"/>
      <c r="S39" s="1057"/>
      <c r="T39" s="1057"/>
      <c r="U39" s="1057"/>
      <c r="V39" s="1057"/>
      <c r="W39" s="1057"/>
      <c r="X39" s="1057"/>
      <c r="Y39" s="1057"/>
      <c r="Z39" s="1057"/>
      <c r="AA39" s="1057"/>
      <c r="AB39" s="1057"/>
    </row>
    <row r="40" spans="1:28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057"/>
      <c r="Q40" s="1057"/>
      <c r="R40" s="1057"/>
      <c r="S40" s="1057"/>
      <c r="T40" s="1057"/>
      <c r="U40" s="1057"/>
      <c r="V40" s="1057"/>
      <c r="W40" s="1057"/>
      <c r="X40" s="1057"/>
      <c r="Y40" s="1057"/>
      <c r="Z40" s="1057"/>
      <c r="AA40" s="1057"/>
      <c r="AB40" s="1057"/>
    </row>
    <row r="41" spans="1:28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057"/>
      <c r="Q41" s="1057"/>
      <c r="R41" s="1057"/>
      <c r="S41" s="1057"/>
      <c r="T41" s="1057"/>
      <c r="U41" s="1057"/>
      <c r="V41" s="1057"/>
      <c r="W41" s="1057"/>
      <c r="X41" s="1057"/>
      <c r="Y41" s="1057"/>
      <c r="Z41" s="1057"/>
      <c r="AA41" s="1057"/>
      <c r="AB41" s="1057"/>
    </row>
    <row r="42" spans="1:28">
      <c r="A42" s="1057"/>
      <c r="B42" s="1057"/>
      <c r="C42" s="1057"/>
      <c r="D42" s="1057"/>
      <c r="E42" s="1057"/>
      <c r="F42" s="1057"/>
      <c r="G42" s="1057"/>
      <c r="H42" s="1057"/>
      <c r="I42" s="1057"/>
      <c r="J42" s="1057"/>
      <c r="K42" s="1057"/>
      <c r="L42" s="1057"/>
      <c r="M42" s="1057"/>
      <c r="N42" s="1057"/>
      <c r="O42" s="1057"/>
      <c r="P42" s="1057"/>
      <c r="Q42" s="1057"/>
      <c r="R42" s="1057"/>
      <c r="S42" s="1057"/>
      <c r="T42" s="1057"/>
      <c r="U42" s="1057"/>
      <c r="V42" s="1057"/>
      <c r="W42" s="1057"/>
      <c r="X42" s="1057"/>
      <c r="Y42" s="1057"/>
      <c r="Z42" s="1057"/>
      <c r="AA42" s="1057"/>
      <c r="AB42" s="1057"/>
    </row>
    <row r="43" spans="1:28">
      <c r="A43" s="1057"/>
      <c r="B43" s="1057"/>
      <c r="C43" s="1057"/>
      <c r="D43" s="1057"/>
      <c r="E43" s="1057"/>
      <c r="F43" s="1057"/>
      <c r="G43" s="1057"/>
      <c r="H43" s="1057"/>
      <c r="I43" s="1057"/>
      <c r="J43" s="1057"/>
      <c r="K43" s="1057"/>
      <c r="L43" s="1057"/>
      <c r="M43" s="1057"/>
      <c r="N43" s="1057"/>
      <c r="O43" s="1057"/>
      <c r="P43" s="1057"/>
      <c r="Q43" s="1057"/>
      <c r="R43" s="1057"/>
      <c r="S43" s="1057"/>
      <c r="T43" s="1057"/>
      <c r="U43" s="1057"/>
      <c r="V43" s="1057"/>
      <c r="W43" s="1057"/>
      <c r="X43" s="1057"/>
      <c r="Y43" s="1057"/>
      <c r="Z43" s="1057"/>
      <c r="AA43" s="1057"/>
      <c r="AB43" s="1057"/>
    </row>
    <row r="44" spans="1:28">
      <c r="A44" s="1057"/>
      <c r="B44" s="1057"/>
      <c r="C44" s="1057"/>
      <c r="D44" s="1057"/>
      <c r="E44" s="1057"/>
      <c r="F44" s="1057"/>
      <c r="G44" s="1057"/>
      <c r="H44" s="1057"/>
      <c r="I44" s="1057"/>
      <c r="J44" s="1057"/>
      <c r="K44" s="1057"/>
      <c r="L44" s="1057"/>
      <c r="M44" s="1057"/>
      <c r="N44" s="1057"/>
      <c r="O44" s="1057"/>
      <c r="P44" s="1057"/>
      <c r="Q44" s="1057"/>
      <c r="R44" s="1057"/>
      <c r="S44" s="1057"/>
      <c r="T44" s="1057"/>
      <c r="U44" s="1057"/>
      <c r="V44" s="1057"/>
      <c r="W44" s="1057"/>
      <c r="X44" s="1057"/>
      <c r="Y44" s="1057"/>
      <c r="Z44" s="1057"/>
      <c r="AA44" s="1057"/>
      <c r="AB44" s="1057"/>
    </row>
  </sheetData>
  <dataValidations count="5">
    <dataValidation type="list" allowBlank="1" showInputMessage="1" showErrorMessage="1" sqref="G14">
      <formula1>$Q$14:$Q$18</formula1>
    </dataValidation>
    <dataValidation type="list" allowBlank="1" showInputMessage="1" showErrorMessage="1" sqref="G20">
      <formula1>$U$14:$U$17</formula1>
    </dataValidation>
    <dataValidation type="list" allowBlank="1" showInputMessage="1" showErrorMessage="1" sqref="K16">
      <formula1>$W$14:$W$16</formula1>
    </dataValidation>
    <dataValidation type="list" showInputMessage="1" showErrorMessage="1" sqref="K38">
      <formula1>$Y$14:$Y$18</formula1>
    </dataValidation>
    <dataValidation type="list" allowBlank="1" showInputMessage="1" showErrorMessage="1" sqref="G17">
      <formula1>$S$14:$S$18</formula1>
    </dataValidation>
  </dataValidations>
  <pageMargins left="0.7" right="0.7" top="0.75" bottom="0.75" header="0.3" footer="0.3"/>
  <pageSetup scale="55" fitToHeight="0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74"/>
  <sheetViews>
    <sheetView workbookViewId="0">
      <selection activeCell="H13" sqref="H13"/>
    </sheetView>
  </sheetViews>
  <sheetFormatPr defaultColWidth="8.8203125" defaultRowHeight="14.35"/>
  <cols>
    <col min="2" max="2" width="11.46875" bestFit="1" customWidth="1"/>
    <col min="3" max="3" width="30.46875" customWidth="1"/>
    <col min="4" max="4" width="14" bestFit="1" customWidth="1"/>
    <col min="5" max="5" width="10.17578125" bestFit="1" customWidth="1"/>
    <col min="6" max="6" width="9.46875" bestFit="1" customWidth="1"/>
    <col min="7" max="8" width="14" bestFit="1" customWidth="1"/>
    <col min="9" max="9" width="13.8203125" bestFit="1" customWidth="1"/>
    <col min="10" max="10" width="13.3515625" bestFit="1" customWidth="1"/>
    <col min="11" max="11" width="12.17578125" bestFit="1" customWidth="1"/>
    <col min="12" max="12" width="11.46875" bestFit="1" customWidth="1"/>
    <col min="13" max="13" width="13" bestFit="1" customWidth="1"/>
    <col min="14" max="14" width="19.46875" customWidth="1"/>
    <col min="16" max="16" width="15" bestFit="1" customWidth="1"/>
  </cols>
  <sheetData>
    <row r="1" spans="1:20">
      <c r="A1" s="11"/>
      <c r="B1" s="268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20">
      <c r="A2" s="43" t="str">
        <f>Inputs!$C$4</f>
        <v>PacifiCorp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</row>
    <row r="3" spans="1:20">
      <c r="A3" s="269" t="s">
        <v>514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</row>
    <row r="4" spans="1:20">
      <c r="A4" s="270" t="str">
        <f>Inputs!$C$5</f>
        <v>State of Washington</v>
      </c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  <c r="M4" s="270"/>
      <c r="N4" s="270"/>
    </row>
    <row r="5" spans="1:20">
      <c r="A5" s="270" t="str">
        <f>Inputs!$C$6</f>
        <v>12 Months Ending June 2022</v>
      </c>
      <c r="B5" s="270"/>
      <c r="C5" s="270"/>
      <c r="D5" s="270"/>
      <c r="E5" s="270"/>
      <c r="F5" s="270"/>
      <c r="G5" s="270"/>
      <c r="H5" s="270"/>
      <c r="I5" s="270"/>
      <c r="J5" s="270"/>
      <c r="K5" s="270"/>
      <c r="L5" s="270"/>
      <c r="M5" s="270"/>
      <c r="N5" s="270"/>
    </row>
    <row r="6" spans="1:20">
      <c r="A6" s="270" t="str">
        <f>Inputs!$C$7</f>
        <v>WCA</v>
      </c>
      <c r="B6" s="270"/>
      <c r="C6" s="270"/>
      <c r="D6" s="270"/>
      <c r="E6" s="270"/>
      <c r="F6" s="270"/>
      <c r="G6" s="270"/>
      <c r="H6" s="270"/>
      <c r="I6" s="270"/>
      <c r="J6" s="270"/>
      <c r="K6" s="270"/>
      <c r="L6" s="270"/>
      <c r="M6" s="270"/>
      <c r="N6" s="270"/>
    </row>
    <row r="7" spans="1:20">
      <c r="A7" s="271" t="str">
        <f ca="1">TEXT('G+T+D+C+CO'!$H$59,"?.00%")&amp;" = Earned Return on Rate Base"</f>
        <v>5.77% = Earned Return on Rate Base</v>
      </c>
      <c r="B7" s="270"/>
      <c r="C7" s="270"/>
      <c r="D7" s="270"/>
      <c r="E7" s="270"/>
      <c r="F7" s="272"/>
      <c r="G7" s="272"/>
      <c r="H7" s="270"/>
      <c r="I7" s="270"/>
      <c r="J7" s="270"/>
      <c r="K7" s="270"/>
      <c r="L7" s="270"/>
      <c r="M7" s="270"/>
      <c r="N7" s="270"/>
    </row>
    <row r="8" spans="1:20">
      <c r="A8" s="273"/>
      <c r="B8" s="273"/>
      <c r="C8" s="273"/>
      <c r="D8" s="273"/>
      <c r="E8" s="273"/>
      <c r="F8" s="273"/>
      <c r="G8" s="273"/>
      <c r="H8" s="273"/>
      <c r="I8" s="273"/>
      <c r="J8" s="273"/>
      <c r="K8" s="273"/>
      <c r="L8" s="273"/>
      <c r="M8" s="273"/>
      <c r="N8" s="273"/>
    </row>
    <row r="9" spans="1:20" ht="14.7" thickBot="1">
      <c r="A9" s="273"/>
      <c r="B9" s="274" t="s">
        <v>515</v>
      </c>
      <c r="C9" s="274" t="s">
        <v>516</v>
      </c>
      <c r="D9" s="274" t="s">
        <v>517</v>
      </c>
      <c r="E9" s="274" t="s">
        <v>518</v>
      </c>
      <c r="F9" s="274" t="s">
        <v>519</v>
      </c>
      <c r="G9" s="274" t="s">
        <v>520</v>
      </c>
      <c r="H9" s="274" t="s">
        <v>23</v>
      </c>
      <c r="I9" s="274" t="s">
        <v>521</v>
      </c>
      <c r="J9" s="274" t="s">
        <v>31</v>
      </c>
      <c r="K9" s="274" t="s">
        <v>767</v>
      </c>
      <c r="L9" s="274" t="s">
        <v>768</v>
      </c>
      <c r="M9" s="274" t="s">
        <v>769</v>
      </c>
      <c r="N9" s="274" t="s">
        <v>770</v>
      </c>
    </row>
    <row r="10" spans="1:20">
      <c r="A10" s="275"/>
      <c r="B10" s="275"/>
      <c r="C10" s="275"/>
      <c r="D10" s="275"/>
      <c r="E10" s="276" t="s">
        <v>1438</v>
      </c>
      <c r="F10" s="276" t="s">
        <v>1439</v>
      </c>
      <c r="G10" s="276" t="s">
        <v>654</v>
      </c>
      <c r="H10" s="276" t="s">
        <v>587</v>
      </c>
      <c r="I10" s="276" t="s">
        <v>1440</v>
      </c>
      <c r="J10" s="276" t="s">
        <v>523</v>
      </c>
      <c r="K10" s="276" t="s">
        <v>773</v>
      </c>
      <c r="L10" s="276" t="s">
        <v>746</v>
      </c>
      <c r="M10" s="276" t="s">
        <v>1441</v>
      </c>
      <c r="N10" s="276" t="s">
        <v>1442</v>
      </c>
    </row>
    <row r="11" spans="1:20">
      <c r="A11" s="277" t="s">
        <v>777</v>
      </c>
      <c r="B11" s="277" t="s">
        <v>1443</v>
      </c>
      <c r="C11" s="277" t="s">
        <v>527</v>
      </c>
      <c r="D11" s="277" t="s">
        <v>1444</v>
      </c>
      <c r="E11" s="277" t="s">
        <v>1445</v>
      </c>
      <c r="F11" s="277" t="s">
        <v>1446</v>
      </c>
      <c r="G11" s="277" t="s">
        <v>1447</v>
      </c>
      <c r="H11" s="277" t="s">
        <v>1447</v>
      </c>
      <c r="I11" s="277" t="s">
        <v>1447</v>
      </c>
      <c r="J11" s="277" t="s">
        <v>1447</v>
      </c>
      <c r="K11" s="277" t="s">
        <v>1447</v>
      </c>
      <c r="L11" s="277" t="s">
        <v>1447</v>
      </c>
      <c r="M11" s="277" t="s">
        <v>1448</v>
      </c>
      <c r="N11" s="277" t="s">
        <v>1449</v>
      </c>
    </row>
    <row r="12" spans="1:20" ht="14.7" thickBot="1">
      <c r="A12" s="278" t="s">
        <v>1450</v>
      </c>
      <c r="B12" s="278" t="s">
        <v>1450</v>
      </c>
      <c r="C12" s="279"/>
      <c r="D12" s="278" t="s">
        <v>764</v>
      </c>
      <c r="E12" s="278" t="s">
        <v>1451</v>
      </c>
      <c r="F12" s="278" t="s">
        <v>1452</v>
      </c>
      <c r="G12" s="278" t="s">
        <v>1453</v>
      </c>
      <c r="H12" s="278" t="s">
        <v>1453</v>
      </c>
      <c r="I12" s="278" t="s">
        <v>1453</v>
      </c>
      <c r="J12" s="278" t="s">
        <v>1453</v>
      </c>
      <c r="K12" s="278" t="s">
        <v>1453</v>
      </c>
      <c r="L12" s="278" t="s">
        <v>1453</v>
      </c>
      <c r="M12" s="278" t="s">
        <v>1454</v>
      </c>
      <c r="N12" s="277" t="s">
        <v>1455</v>
      </c>
    </row>
    <row r="13" spans="1:20">
      <c r="A13" s="280">
        <v>1</v>
      </c>
      <c r="B13" s="281" t="s">
        <v>1714</v>
      </c>
      <c r="C13" s="282" t="s">
        <v>765</v>
      </c>
      <c r="D13" s="283">
        <f ca="1">'G+T+D+C+CO'!I103</f>
        <v>176071754.90000004</v>
      </c>
      <c r="E13" s="284">
        <f ca="1">'G+T+D+C+CO'!I59</f>
        <v>5.4677961842304182E-2</v>
      </c>
      <c r="F13" s="285">
        <f t="shared" ref="F13:F19" ca="1" si="0">E13/$E$21</f>
        <v>0.94737667107883261</v>
      </c>
      <c r="G13" s="283">
        <f ca="1">SUM(H13:L13)</f>
        <v>177668592.23695177</v>
      </c>
      <c r="H13" s="283">
        <f ca="1">Generation!$I$97</f>
        <v>98713431.806197271</v>
      </c>
      <c r="I13" s="283">
        <f ca="1">Transmission!$I$97</f>
        <v>20465594.884660952</v>
      </c>
      <c r="J13" s="283">
        <f ca="1">Distribution!$I$97</f>
        <v>42723499.51327616</v>
      </c>
      <c r="K13" s="283">
        <f ca="1">Customer!$I$97</f>
        <v>7570608.6746200575</v>
      </c>
      <c r="L13" s="283">
        <f ca="1">Common!$I$97</f>
        <v>8195457.3581973389</v>
      </c>
      <c r="M13" s="286">
        <f ca="1">G13-D13</f>
        <v>1596837.3369517326</v>
      </c>
      <c r="N13" s="287">
        <f ca="1">'G+T+D+C+CO'!$I$107</f>
        <v>9.0692419000349394E-3</v>
      </c>
      <c r="P13" s="332"/>
      <c r="Q13" s="333"/>
      <c r="S13" s="335"/>
      <c r="T13" s="334"/>
    </row>
    <row r="14" spans="1:20">
      <c r="A14" s="288">
        <v>2</v>
      </c>
      <c r="B14" s="281" t="s">
        <v>1715</v>
      </c>
      <c r="C14" s="282" t="s">
        <v>1709</v>
      </c>
      <c r="D14" s="283">
        <f ca="1">'G+T+D+C+CO'!J103</f>
        <v>58004210.238475218</v>
      </c>
      <c r="E14" s="284">
        <f ca="1">'G+T+D+C+CO'!J59</f>
        <v>8.2261380125602593E-2</v>
      </c>
      <c r="F14" s="285">
        <f t="shared" ca="1" si="0"/>
        <v>1.4253002459474937</v>
      </c>
      <c r="G14" s="283">
        <f t="shared" ref="G14:G19" ca="1" si="1">SUM(H14:L14)</f>
        <v>54290641.530588686</v>
      </c>
      <c r="H14" s="283">
        <f ca="1">Generation!$J$97</f>
        <v>32134554.289084923</v>
      </c>
      <c r="I14" s="283">
        <f ca="1">Transmission!$J$97</f>
        <v>7501086.3526011743</v>
      </c>
      <c r="J14" s="283">
        <f ca="1">Distribution!$J$97</f>
        <v>11031496.543262949</v>
      </c>
      <c r="K14" s="283">
        <f ca="1">Customer!$J$97</f>
        <v>1220686.4772335519</v>
      </c>
      <c r="L14" s="283">
        <f ca="1">Common!$J$97</f>
        <v>2402817.8684060862</v>
      </c>
      <c r="M14" s="286">
        <f t="shared" ref="M14:M19" ca="1" si="2">G14-D14</f>
        <v>-3713568.7078865319</v>
      </c>
      <c r="N14" s="289">
        <f ca="1">'G+T+D+C+CO'!$J$107</f>
        <v>-6.4022399281341541E-2</v>
      </c>
      <c r="P14" s="332"/>
      <c r="Q14" s="333"/>
      <c r="S14" s="335"/>
      <c r="T14" s="334"/>
    </row>
    <row r="15" spans="1:20">
      <c r="A15" s="288">
        <v>3</v>
      </c>
      <c r="B15" s="290" t="s">
        <v>1716</v>
      </c>
      <c r="C15" s="282" t="s">
        <v>1710</v>
      </c>
      <c r="D15" s="283">
        <f ca="1">'G+T+D+C+CO'!K103</f>
        <v>84757248.952502102</v>
      </c>
      <c r="E15" s="284">
        <f ca="1">'G+T+D+C+CO'!K59</f>
        <v>7.1948015695665044E-2</v>
      </c>
      <c r="F15" s="285">
        <f t="shared" ca="1" si="0"/>
        <v>1.2466059323328711</v>
      </c>
      <c r="G15" s="283">
        <f t="shared" ca="1" si="1"/>
        <v>81874543.422985986</v>
      </c>
      <c r="H15" s="283">
        <f ca="1">Generation!$K$97</f>
        <v>54858280.150338188</v>
      </c>
      <c r="I15" s="283">
        <f ca="1">Transmission!$K$97</f>
        <v>15037201.838853296</v>
      </c>
      <c r="J15" s="283">
        <f ca="1">Distribution!$K$97</f>
        <v>8708929.0741894078</v>
      </c>
      <c r="K15" s="283">
        <f ca="1">Customer!$K$97</f>
        <v>143870.0526564715</v>
      </c>
      <c r="L15" s="283">
        <f ca="1">Common!$K$97</f>
        <v>3126262.3069486194</v>
      </c>
      <c r="M15" s="286">
        <f t="shared" ca="1" si="2"/>
        <v>-2882705.5295161158</v>
      </c>
      <c r="N15" s="289">
        <f ca="1">'G+T+D+C+CO'!$K$107</f>
        <v>-3.4011315434878987E-2</v>
      </c>
      <c r="P15" s="332"/>
      <c r="Q15" s="333"/>
      <c r="S15" s="335"/>
      <c r="T15" s="334"/>
    </row>
    <row r="16" spans="1:20">
      <c r="A16" s="288">
        <v>4</v>
      </c>
      <c r="B16" s="281" t="s">
        <v>1717</v>
      </c>
      <c r="C16" s="282" t="s">
        <v>1711</v>
      </c>
      <c r="D16" s="283">
        <f ca="1">'G+T+D+C+CO'!L103</f>
        <v>31760598.393671915</v>
      </c>
      <c r="E16" s="284">
        <f ca="1">'G+T+D+C+CO'!L59</f>
        <v>4.7502987140826194E-2</v>
      </c>
      <c r="F16" s="285">
        <f t="shared" ca="1" si="0"/>
        <v>0.82305960770025721</v>
      </c>
      <c r="G16" s="283">
        <f t="shared" ca="1" si="1"/>
        <v>32570207.533178911</v>
      </c>
      <c r="H16" s="283">
        <f ca="1">Generation!$L$97</f>
        <v>22023697.687698502</v>
      </c>
      <c r="I16" s="283">
        <f ca="1">Transmission!$L$97</f>
        <v>6069710.4313511737</v>
      </c>
      <c r="J16" s="283">
        <f ca="1">Distribution!$L$97</f>
        <v>3185295.2735243593</v>
      </c>
      <c r="K16" s="283">
        <f ca="1">Customer!$L$97</f>
        <v>84744.197159293661</v>
      </c>
      <c r="L16" s="283">
        <f ca="1">Common!$L$97</f>
        <v>1206759.9434455829</v>
      </c>
      <c r="M16" s="286">
        <f t="shared" ca="1" si="2"/>
        <v>809609.13950699568</v>
      </c>
      <c r="N16" s="289">
        <f ca="1">'G+T+D+C+CO'!$L$107</f>
        <v>2.5490991368358511E-2</v>
      </c>
      <c r="P16" s="332"/>
      <c r="Q16" s="333"/>
      <c r="S16" s="335"/>
      <c r="T16" s="334"/>
    </row>
    <row r="17" spans="1:20">
      <c r="A17" s="288">
        <v>5</v>
      </c>
      <c r="B17" s="281" t="s">
        <v>1717</v>
      </c>
      <c r="C17" s="282" t="s">
        <v>1712</v>
      </c>
      <c r="D17" s="283">
        <f ca="1">'G+T+D+C+CO'!M103</f>
        <v>38671305.324916564</v>
      </c>
      <c r="E17" s="284">
        <f ca="1">'G+T+D+C+CO'!M59</f>
        <v>2.2575008335514395E-2</v>
      </c>
      <c r="F17" s="285">
        <f t="shared" ca="1" si="0"/>
        <v>0.39114545469266992</v>
      </c>
      <c r="G17" s="283">
        <f t="shared" ca="1" si="1"/>
        <v>41966902.110298127</v>
      </c>
      <c r="H17" s="283">
        <f ca="1">Generation!$M$97</f>
        <v>30887078.404167999</v>
      </c>
      <c r="I17" s="283">
        <f ca="1">Transmission!$M$97</f>
        <v>7982472.406975626</v>
      </c>
      <c r="J17" s="283">
        <f ca="1">Distribution!$M$97</f>
        <v>1618083.3364085583</v>
      </c>
      <c r="K17" s="283">
        <f ca="1">Customer!$M$97</f>
        <v>66073.502728324194</v>
      </c>
      <c r="L17" s="283">
        <f ca="1">Common!$M$97</f>
        <v>1413194.4600176285</v>
      </c>
      <c r="M17" s="286">
        <f t="shared" ca="1" si="2"/>
        <v>3295596.785381563</v>
      </c>
      <c r="N17" s="289">
        <f ca="1">'G+T+D+C+CO'!$M$107</f>
        <v>8.5220727815933206E-2</v>
      </c>
      <c r="P17" s="332"/>
      <c r="Q17" s="333"/>
      <c r="S17" s="335"/>
      <c r="T17" s="334"/>
    </row>
    <row r="18" spans="1:20">
      <c r="A18" s="288">
        <v>6</v>
      </c>
      <c r="B18" s="281" t="s">
        <v>1718</v>
      </c>
      <c r="C18" s="282" t="s">
        <v>1713</v>
      </c>
      <c r="D18" s="283">
        <f ca="1">'G+T+D+C+CO'!N103</f>
        <v>14475016.400296861</v>
      </c>
      <c r="E18" s="284">
        <f ca="1">'G+T+D+C+CO'!N59</f>
        <v>3.8529652757116645E-2</v>
      </c>
      <c r="F18" s="285">
        <f t="shared" ca="1" si="0"/>
        <v>0.6675832993215004</v>
      </c>
      <c r="G18" s="283">
        <f t="shared" ca="1" si="1"/>
        <v>15328134.398798462</v>
      </c>
      <c r="H18" s="283">
        <f ca="1">Generation!$N$97</f>
        <v>9142018.8854033668</v>
      </c>
      <c r="I18" s="283">
        <f ca="1">Transmission!$N$97</f>
        <v>2184694.4114729036</v>
      </c>
      <c r="J18" s="283">
        <f ca="1">Distribution!$N$97</f>
        <v>3092009.2081863619</v>
      </c>
      <c r="K18" s="283">
        <f ca="1">Customer!$N$97</f>
        <v>213643.49095233681</v>
      </c>
      <c r="L18" s="283">
        <f ca="1">Common!$N$97</f>
        <v>695768.40278349165</v>
      </c>
      <c r="M18" s="286">
        <f t="shared" ca="1" si="2"/>
        <v>853117.9985016007</v>
      </c>
      <c r="N18" s="289">
        <f ca="1">'G+T+D+C+CO'!$N$107</f>
        <v>5.8937273361852942E-2</v>
      </c>
      <c r="P18" s="332"/>
      <c r="Q18" s="333"/>
      <c r="S18" s="335"/>
      <c r="T18" s="334"/>
    </row>
    <row r="19" spans="1:20">
      <c r="A19" s="288">
        <v>7</v>
      </c>
      <c r="B19" s="291" t="s">
        <v>1719</v>
      </c>
      <c r="C19" s="282" t="s">
        <v>787</v>
      </c>
      <c r="D19" s="283">
        <f ca="1">'G+T+D+C+CO'!O103</f>
        <v>888616.74318065797</v>
      </c>
      <c r="E19" s="284">
        <f ca="1">'G+T+D+C+CO'!O59</f>
        <v>4.5259402617096565E-2</v>
      </c>
      <c r="F19" s="285">
        <f t="shared" ca="1" si="0"/>
        <v>0.78418618290975128</v>
      </c>
      <c r="G19" s="283">
        <f t="shared" ca="1" si="1"/>
        <v>929729.72024133976</v>
      </c>
      <c r="H19" s="283">
        <f ca="1">Generation!$O$97</f>
        <v>346771.355370034</v>
      </c>
      <c r="I19" s="283">
        <f ca="1">Transmission!$O$97</f>
        <v>-102665.2746511592</v>
      </c>
      <c r="J19" s="283">
        <f ca="1">Distribution!$O$97</f>
        <v>506615.47342876921</v>
      </c>
      <c r="K19" s="283">
        <f ca="1">Customer!$O$97</f>
        <v>118405.96849345855</v>
      </c>
      <c r="L19" s="283">
        <f ca="1">Common!$O$97</f>
        <v>60602.197600237188</v>
      </c>
      <c r="M19" s="286">
        <f t="shared" ca="1" si="2"/>
        <v>41112.977060681791</v>
      </c>
      <c r="N19" s="289">
        <f ca="1">'G+T+D+C+CO'!$O$107</f>
        <v>4.6266264254176376E-2</v>
      </c>
      <c r="P19" s="332"/>
      <c r="Q19" s="333"/>
      <c r="S19" s="335"/>
      <c r="T19" s="334"/>
    </row>
    <row r="20" spans="1:20">
      <c r="A20" s="292"/>
      <c r="B20" s="293"/>
      <c r="C20" s="293"/>
      <c r="D20" s="294"/>
      <c r="E20" s="293"/>
      <c r="F20" s="295"/>
      <c r="G20" s="294"/>
      <c r="H20" s="294"/>
      <c r="I20" s="294"/>
      <c r="J20" s="294"/>
      <c r="K20" s="294"/>
      <c r="L20" s="294"/>
      <c r="M20" s="296"/>
      <c r="N20" s="297"/>
    </row>
    <row r="21" spans="1:20">
      <c r="A21" s="292">
        <v>12</v>
      </c>
      <c r="B21" s="293"/>
      <c r="C21" s="277" t="s">
        <v>2180</v>
      </c>
      <c r="D21" s="294">
        <f ca="1">SUM(D13:D19)</f>
        <v>404628750.95304328</v>
      </c>
      <c r="E21" s="298">
        <f ca="1">'G+T+D+C+CO'!H59</f>
        <v>5.7715123784966356E-2</v>
      </c>
      <c r="F21" s="295">
        <f ca="1">E21/$E$21</f>
        <v>1</v>
      </c>
      <c r="G21" s="294">
        <f t="shared" ref="G21:M21" ca="1" si="3">SUM(G13:G20)</f>
        <v>404628750.95304328</v>
      </c>
      <c r="H21" s="294">
        <f t="shared" ca="1" si="3"/>
        <v>248105832.5782603</v>
      </c>
      <c r="I21" s="294">
        <f t="shared" ca="1" si="3"/>
        <v>59138095.051263966</v>
      </c>
      <c r="J21" s="294">
        <f t="shared" ca="1" si="3"/>
        <v>70865928.422276571</v>
      </c>
      <c r="K21" s="294">
        <f t="shared" ca="1" si="3"/>
        <v>9418032.363843495</v>
      </c>
      <c r="L21" s="294">
        <f t="shared" ca="1" si="3"/>
        <v>17100862.537398987</v>
      </c>
      <c r="M21" s="294">
        <f t="shared" ca="1" si="3"/>
        <v>-7.3923729360103607E-8</v>
      </c>
      <c r="N21" s="297">
        <f ca="1">'G+T+D+C+CO'!$H$107</f>
        <v>0</v>
      </c>
    </row>
    <row r="22" spans="1:20" ht="14.7" thickBot="1">
      <c r="A22" s="299"/>
      <c r="B22" s="279"/>
      <c r="C22" s="279"/>
      <c r="D22" s="300"/>
      <c r="E22" s="301"/>
      <c r="F22" s="302"/>
      <c r="G22" s="300"/>
      <c r="H22" s="300"/>
      <c r="I22" s="300"/>
      <c r="J22" s="300"/>
      <c r="K22" s="300"/>
      <c r="L22" s="300"/>
      <c r="M22" s="303"/>
      <c r="N22" s="304"/>
    </row>
    <row r="23" spans="1:20">
      <c r="A23" s="273"/>
      <c r="B23" s="273"/>
      <c r="C23" s="273"/>
      <c r="D23" s="273"/>
      <c r="E23" s="273"/>
      <c r="F23" s="273"/>
      <c r="G23" s="273"/>
      <c r="H23" s="273"/>
      <c r="I23" s="273"/>
      <c r="J23" s="273"/>
      <c r="K23" s="273"/>
      <c r="L23" s="273"/>
      <c r="M23" s="273"/>
      <c r="N23" s="273"/>
    </row>
    <row r="24" spans="1:20">
      <c r="A24" s="273"/>
      <c r="B24" s="273"/>
      <c r="C24" s="273"/>
      <c r="D24" s="143"/>
      <c r="E24" s="273"/>
      <c r="F24" s="273"/>
      <c r="G24" s="305"/>
      <c r="H24" s="306"/>
      <c r="I24" s="306"/>
      <c r="J24" s="306"/>
      <c r="K24" s="306"/>
      <c r="L24" s="306"/>
      <c r="M24" s="273"/>
      <c r="N24" s="273"/>
    </row>
    <row r="25" spans="1:20">
      <c r="A25" s="307" t="s">
        <v>1456</v>
      </c>
      <c r="B25" s="273"/>
      <c r="C25" s="273"/>
      <c r="D25" s="143"/>
      <c r="E25" s="273"/>
      <c r="F25" s="273"/>
      <c r="G25" s="273"/>
      <c r="H25" s="273"/>
      <c r="I25" s="273"/>
      <c r="J25" s="273"/>
      <c r="K25" s="273"/>
      <c r="L25" s="273"/>
      <c r="M25" s="273"/>
      <c r="N25" s="273"/>
    </row>
    <row r="26" spans="1:20">
      <c r="A26" s="273"/>
      <c r="B26" s="273" t="s">
        <v>1457</v>
      </c>
      <c r="C26" s="273" t="s">
        <v>2592</v>
      </c>
      <c r="D26" s="273"/>
      <c r="E26" s="273"/>
      <c r="F26" s="273"/>
      <c r="G26" s="273"/>
      <c r="H26" s="273"/>
      <c r="I26" s="273"/>
      <c r="J26" s="273"/>
      <c r="K26" s="273"/>
      <c r="L26" s="273"/>
      <c r="M26" s="273"/>
      <c r="N26" s="273"/>
    </row>
    <row r="27" spans="1:20">
      <c r="A27" s="273"/>
      <c r="B27" s="273" t="s">
        <v>1458</v>
      </c>
      <c r="C27" s="273" t="s">
        <v>2593</v>
      </c>
      <c r="D27" s="273"/>
      <c r="E27" s="273"/>
      <c r="F27" s="273"/>
      <c r="G27" s="273"/>
      <c r="H27" s="273"/>
      <c r="I27" s="273"/>
      <c r="J27" s="273"/>
      <c r="K27" s="273"/>
      <c r="L27" s="273"/>
      <c r="M27" s="273"/>
      <c r="N27" s="273"/>
    </row>
    <row r="28" spans="1:20">
      <c r="A28" s="273"/>
      <c r="B28" s="273" t="s">
        <v>1459</v>
      </c>
      <c r="C28" s="273" t="s">
        <v>2185</v>
      </c>
      <c r="D28" s="273"/>
      <c r="E28" s="273"/>
      <c r="F28" s="273"/>
      <c r="G28" s="273"/>
      <c r="H28" s="273"/>
      <c r="I28" s="273"/>
      <c r="J28" s="273"/>
      <c r="K28" s="273"/>
      <c r="L28" s="273"/>
      <c r="M28" s="273"/>
      <c r="N28" s="273"/>
    </row>
    <row r="29" spans="1:20">
      <c r="A29" s="273"/>
      <c r="B29" s="273" t="s">
        <v>1460</v>
      </c>
      <c r="C29" s="273" t="s">
        <v>2594</v>
      </c>
      <c r="D29" s="273"/>
      <c r="E29" s="273"/>
      <c r="F29" s="273"/>
      <c r="G29" s="273"/>
      <c r="H29" s="273"/>
      <c r="I29" s="273"/>
      <c r="J29" s="273"/>
      <c r="K29" s="273"/>
      <c r="L29" s="273"/>
      <c r="M29" s="273"/>
      <c r="N29" s="273"/>
    </row>
    <row r="30" spans="1:20">
      <c r="A30" s="273"/>
      <c r="B30" s="273" t="s">
        <v>1461</v>
      </c>
      <c r="C30" s="273" t="s">
        <v>2595</v>
      </c>
      <c r="D30" s="273"/>
      <c r="E30" s="273"/>
      <c r="F30" s="273"/>
      <c r="G30" s="273"/>
      <c r="H30" s="273"/>
      <c r="I30" s="273"/>
      <c r="J30" s="273"/>
      <c r="K30" s="273"/>
      <c r="L30" s="273"/>
      <c r="M30" s="273"/>
      <c r="N30" s="273"/>
    </row>
    <row r="31" spans="1:20">
      <c r="A31" s="273"/>
      <c r="B31" s="273" t="s">
        <v>1462</v>
      </c>
      <c r="C31" s="273" t="s">
        <v>2596</v>
      </c>
      <c r="D31" s="273"/>
      <c r="E31" s="273"/>
      <c r="F31" s="273"/>
      <c r="G31" s="273"/>
      <c r="H31" s="273"/>
      <c r="I31" s="273"/>
      <c r="J31" s="273"/>
      <c r="K31" s="273"/>
      <c r="L31" s="273"/>
      <c r="M31" s="273"/>
      <c r="N31" s="273"/>
    </row>
    <row r="32" spans="1:20">
      <c r="A32" s="273"/>
      <c r="B32" s="273" t="s">
        <v>1463</v>
      </c>
      <c r="C32" s="273" t="s">
        <v>2597</v>
      </c>
      <c r="D32" s="273"/>
      <c r="E32" s="273"/>
      <c r="F32" s="273"/>
      <c r="G32" s="273"/>
      <c r="H32" s="273"/>
      <c r="I32" s="273"/>
      <c r="J32" s="273"/>
      <c r="K32" s="273"/>
      <c r="L32" s="273"/>
      <c r="M32" s="273"/>
      <c r="N32" s="273"/>
    </row>
    <row r="33" spans="1:14">
      <c r="A33" s="273"/>
      <c r="B33" s="273" t="s">
        <v>1464</v>
      </c>
      <c r="C33" s="273" t="s">
        <v>2598</v>
      </c>
      <c r="D33" s="273"/>
      <c r="E33" s="273"/>
      <c r="F33" s="273"/>
      <c r="G33" s="273"/>
      <c r="H33" s="273"/>
      <c r="I33" s="273"/>
      <c r="J33" s="273"/>
      <c r="K33" s="273"/>
      <c r="L33" s="273"/>
      <c r="M33" s="273"/>
      <c r="N33" s="273"/>
    </row>
    <row r="34" spans="1:14">
      <c r="A34" s="273"/>
      <c r="B34" s="273" t="s">
        <v>1465</v>
      </c>
      <c r="C34" s="273" t="s">
        <v>2599</v>
      </c>
      <c r="D34" s="273"/>
      <c r="E34" s="273"/>
      <c r="F34" s="273"/>
      <c r="G34" s="273"/>
      <c r="H34" s="273"/>
      <c r="I34" s="273"/>
      <c r="J34" s="273"/>
      <c r="K34" s="273"/>
      <c r="L34" s="273"/>
      <c r="M34" s="273"/>
      <c r="N34" s="273"/>
    </row>
    <row r="35" spans="1:14">
      <c r="A35" s="273"/>
      <c r="B35" s="273" t="s">
        <v>1466</v>
      </c>
      <c r="C35" s="273" t="s">
        <v>1467</v>
      </c>
      <c r="D35" s="273"/>
      <c r="E35" s="273"/>
      <c r="F35" s="273"/>
      <c r="G35" s="273"/>
      <c r="H35" s="273"/>
      <c r="I35" s="273"/>
      <c r="J35" s="273"/>
      <c r="K35" s="273"/>
      <c r="L35" s="273"/>
      <c r="M35" s="273"/>
      <c r="N35" s="273"/>
    </row>
    <row r="36" spans="1:14">
      <c r="A36" s="273"/>
      <c r="B36" s="273" t="s">
        <v>1468</v>
      </c>
      <c r="C36" s="273" t="s">
        <v>1469</v>
      </c>
      <c r="D36" s="273"/>
      <c r="E36" s="273"/>
      <c r="F36" s="273"/>
      <c r="G36" s="273"/>
      <c r="H36" s="273"/>
      <c r="I36" s="273"/>
      <c r="J36" s="273"/>
      <c r="K36" s="273"/>
      <c r="L36" s="273"/>
      <c r="M36" s="273"/>
      <c r="N36" s="273"/>
    </row>
    <row r="37" spans="1:14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</row>
    <row r="38" spans="1:14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</row>
    <row r="39" spans="1:14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</row>
    <row r="40" spans="1:14">
      <c r="A40" s="43" t="str">
        <f>Inputs!$C$4</f>
        <v>PacifiCorp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</row>
    <row r="41" spans="1:14">
      <c r="A41" s="269" t="s">
        <v>514</v>
      </c>
      <c r="B41" s="269"/>
      <c r="C41" s="269"/>
      <c r="D41" s="269"/>
      <c r="E41" s="269"/>
      <c r="F41" s="269"/>
      <c r="G41" s="269"/>
      <c r="H41" s="269"/>
      <c r="I41" s="269"/>
      <c r="J41" s="269"/>
      <c r="K41" s="269"/>
      <c r="L41" s="269"/>
      <c r="M41" s="269"/>
      <c r="N41" s="269"/>
    </row>
    <row r="42" spans="1:14">
      <c r="A42" s="270" t="str">
        <f>Inputs!$C$5</f>
        <v>State of Washington</v>
      </c>
      <c r="B42" s="270"/>
      <c r="C42" s="270"/>
      <c r="D42" s="270"/>
      <c r="E42" s="270"/>
      <c r="F42" s="270"/>
      <c r="G42" s="270"/>
      <c r="H42" s="270"/>
      <c r="I42" s="270"/>
      <c r="J42" s="270"/>
      <c r="K42" s="270"/>
      <c r="L42" s="270"/>
      <c r="M42" s="270"/>
      <c r="N42" s="270"/>
    </row>
    <row r="43" spans="1:14">
      <c r="A43" s="270" t="str">
        <f>Inputs!$C$6</f>
        <v>12 Months Ending June 2022</v>
      </c>
      <c r="B43" s="270"/>
      <c r="C43" s="270"/>
      <c r="D43" s="270"/>
      <c r="E43" s="270"/>
      <c r="F43" s="270"/>
      <c r="G43" s="270"/>
      <c r="H43" s="270"/>
      <c r="I43" s="270"/>
      <c r="J43" s="270"/>
      <c r="K43" s="270"/>
      <c r="L43" s="270"/>
      <c r="M43" s="270"/>
      <c r="N43" s="270"/>
    </row>
    <row r="44" spans="1:14">
      <c r="A44" s="270" t="str">
        <f>Inputs!$C$7</f>
        <v>WCA</v>
      </c>
      <c r="B44" s="270"/>
      <c r="C44" s="270"/>
      <c r="D44" s="270"/>
      <c r="E44" s="270"/>
      <c r="F44" s="270"/>
      <c r="G44" s="270"/>
      <c r="H44" s="270"/>
      <c r="I44" s="270"/>
      <c r="J44" s="270"/>
      <c r="K44" s="270"/>
      <c r="L44" s="270"/>
      <c r="M44" s="270"/>
      <c r="N44" s="270"/>
    </row>
    <row r="45" spans="1:14">
      <c r="A45" s="308" t="str">
        <f>TEXT(Inputs!$H$28,"?.00%")&amp;" = Target Return on Rate Base"</f>
        <v>7.60% = Target Return on Rate Base</v>
      </c>
      <c r="B45" s="270"/>
      <c r="C45" s="270"/>
      <c r="D45" s="270"/>
      <c r="E45" s="270"/>
      <c r="F45" s="270"/>
      <c r="G45" s="270"/>
      <c r="H45" s="270"/>
      <c r="I45" s="270"/>
      <c r="J45" s="270"/>
      <c r="K45" s="270"/>
      <c r="L45" s="270"/>
      <c r="M45" s="270"/>
      <c r="N45" s="270"/>
    </row>
    <row r="46" spans="1:14">
      <c r="A46" s="1"/>
      <c r="B46" s="308"/>
      <c r="C46" s="308"/>
      <c r="D46" s="308"/>
      <c r="E46" s="308"/>
      <c r="F46" s="308"/>
      <c r="G46" s="309"/>
      <c r="H46" s="310"/>
      <c r="I46" s="308"/>
      <c r="J46" s="308"/>
      <c r="K46" s="308"/>
      <c r="L46" s="308"/>
      <c r="M46" s="308"/>
      <c r="N46" s="308"/>
    </row>
    <row r="47" spans="1:14" ht="14.7" thickBot="1">
      <c r="A47" s="273"/>
      <c r="B47" s="274" t="s">
        <v>515</v>
      </c>
      <c r="C47" s="274" t="s">
        <v>516</v>
      </c>
      <c r="D47" s="274" t="s">
        <v>517</v>
      </c>
      <c r="E47" s="274" t="s">
        <v>518</v>
      </c>
      <c r="F47" s="274" t="s">
        <v>519</v>
      </c>
      <c r="G47" s="274" t="s">
        <v>520</v>
      </c>
      <c r="H47" s="274" t="s">
        <v>23</v>
      </c>
      <c r="I47" s="274" t="s">
        <v>521</v>
      </c>
      <c r="J47" s="274" t="s">
        <v>31</v>
      </c>
      <c r="K47" s="274" t="s">
        <v>767</v>
      </c>
      <c r="L47" s="274" t="s">
        <v>768</v>
      </c>
      <c r="M47" s="274" t="s">
        <v>769</v>
      </c>
      <c r="N47" s="274" t="s">
        <v>770</v>
      </c>
    </row>
    <row r="48" spans="1:14">
      <c r="A48" s="275"/>
      <c r="B48" s="275"/>
      <c r="C48" s="275"/>
      <c r="D48" s="275"/>
      <c r="E48" s="276" t="s">
        <v>1438</v>
      </c>
      <c r="F48" s="276" t="s">
        <v>1439</v>
      </c>
      <c r="G48" s="276" t="s">
        <v>654</v>
      </c>
      <c r="H48" s="276" t="s">
        <v>587</v>
      </c>
      <c r="I48" s="276" t="s">
        <v>1440</v>
      </c>
      <c r="J48" s="276" t="s">
        <v>523</v>
      </c>
      <c r="K48" s="276" t="s">
        <v>773</v>
      </c>
      <c r="L48" s="276" t="s">
        <v>746</v>
      </c>
      <c r="M48" s="276" t="s">
        <v>1441</v>
      </c>
      <c r="N48" s="276" t="s">
        <v>1442</v>
      </c>
    </row>
    <row r="49" spans="1:14">
      <c r="A49" s="277" t="s">
        <v>777</v>
      </c>
      <c r="B49" s="277" t="s">
        <v>1443</v>
      </c>
      <c r="C49" s="277" t="s">
        <v>527</v>
      </c>
      <c r="D49" s="277" t="s">
        <v>1444</v>
      </c>
      <c r="E49" s="277" t="s">
        <v>1445</v>
      </c>
      <c r="F49" s="277" t="s">
        <v>1446</v>
      </c>
      <c r="G49" s="277" t="s">
        <v>1447</v>
      </c>
      <c r="H49" s="277" t="s">
        <v>1447</v>
      </c>
      <c r="I49" s="277" t="s">
        <v>1447</v>
      </c>
      <c r="J49" s="277" t="s">
        <v>1447</v>
      </c>
      <c r="K49" s="277" t="s">
        <v>1447</v>
      </c>
      <c r="L49" s="277" t="s">
        <v>1447</v>
      </c>
      <c r="M49" s="277" t="s">
        <v>1448</v>
      </c>
      <c r="N49" s="277" t="s">
        <v>1449</v>
      </c>
    </row>
    <row r="50" spans="1:14" ht="14.7" thickBot="1">
      <c r="A50" s="278" t="s">
        <v>1450</v>
      </c>
      <c r="B50" s="278" t="s">
        <v>1450</v>
      </c>
      <c r="C50" s="279"/>
      <c r="D50" s="278" t="s">
        <v>764</v>
      </c>
      <c r="E50" s="278" t="s">
        <v>1451</v>
      </c>
      <c r="F50" s="278" t="s">
        <v>1452</v>
      </c>
      <c r="G50" s="278" t="s">
        <v>1453</v>
      </c>
      <c r="H50" s="278" t="s">
        <v>1453</v>
      </c>
      <c r="I50" s="278" t="s">
        <v>1453</v>
      </c>
      <c r="J50" s="278" t="s">
        <v>1453</v>
      </c>
      <c r="K50" s="278" t="s">
        <v>1453</v>
      </c>
      <c r="L50" s="278" t="s">
        <v>1453</v>
      </c>
      <c r="M50" s="278" t="s">
        <v>1454</v>
      </c>
      <c r="N50" s="278" t="s">
        <v>1455</v>
      </c>
    </row>
    <row r="51" spans="1:14">
      <c r="A51" s="280">
        <v>1</v>
      </c>
      <c r="B51" s="281" t="s">
        <v>1714</v>
      </c>
      <c r="C51" s="282" t="s">
        <v>765</v>
      </c>
      <c r="D51" s="283">
        <f ca="1">D13</f>
        <v>176071754.90000004</v>
      </c>
      <c r="E51" s="284">
        <f ca="1">('G+T+D+C+CO'!I$81+'G+T+D+C+CO'!I$27)/'G+T+D+C+CO'!I$56</f>
        <v>5.4677961842304182E-2</v>
      </c>
      <c r="F51" s="285">
        <f t="shared" ref="F51:F57" ca="1" si="4">E51/E$59</f>
        <v>0.94737667107883261</v>
      </c>
      <c r="G51" s="283">
        <f ca="1">SUM(H51:L51)</f>
        <v>190455648.14668491</v>
      </c>
      <c r="H51" s="283">
        <f ca="1">'Generation Summary'!$F$68</f>
        <v>101744504.84982221</v>
      </c>
      <c r="I51" s="283">
        <f ca="1">'Transmission Summary'!$F$68</f>
        <v>25397776.451186016</v>
      </c>
      <c r="J51" s="283">
        <f ca="1">'Distribution Summary'!$F$68</f>
        <v>47179129.557878226</v>
      </c>
      <c r="K51" s="283">
        <f ca="1">'Customer Summary'!$F$68</f>
        <v>7591062.5194729362</v>
      </c>
      <c r="L51" s="283">
        <f ca="1">'Common Summary'!$F$68</f>
        <v>8543174.7683255337</v>
      </c>
      <c r="M51" s="283">
        <f ca="1">G51-D51</f>
        <v>14383893.246684879</v>
      </c>
      <c r="N51" s="284">
        <f ca="1">M51/D51</f>
        <v>8.1693359930752163E-2</v>
      </c>
    </row>
    <row r="52" spans="1:14">
      <c r="A52" s="288">
        <v>2</v>
      </c>
      <c r="B52" s="281" t="s">
        <v>1715</v>
      </c>
      <c r="C52" s="282" t="s">
        <v>1709</v>
      </c>
      <c r="D52" s="283">
        <f t="shared" ref="D52:D57" ca="1" si="5">D14</f>
        <v>58004210.238475218</v>
      </c>
      <c r="E52" s="284">
        <f ca="1">('G+T+D+C+CO'!J$81+'G+T+D+C+CO'!J$27)/'G+T+D+C+CO'!J$56</f>
        <v>8.2261380125602593E-2</v>
      </c>
      <c r="F52" s="285">
        <f t="shared" ca="1" si="4"/>
        <v>1.4253002459474937</v>
      </c>
      <c r="G52" s="283">
        <f t="shared" ref="G52:G57" ca="1" si="6">SUM(H52:L52)</f>
        <v>57970101.08129283</v>
      </c>
      <c r="H52" s="283">
        <f ca="1">'Generation Summary'!$G$68</f>
        <v>33012272.638364296</v>
      </c>
      <c r="I52" s="283">
        <f ca="1">'Transmission Summary'!$G$68</f>
        <v>9040498.6929929052</v>
      </c>
      <c r="J52" s="283">
        <f ca="1">'Distribution Summary'!$G$68</f>
        <v>12188230.696973557</v>
      </c>
      <c r="K52" s="283">
        <f ca="1">'Customer Summary'!$G$68</f>
        <v>1224351.6861017263</v>
      </c>
      <c r="L52" s="283">
        <f ca="1">'Common Summary'!$G$68</f>
        <v>2504747.366860345</v>
      </c>
      <c r="M52" s="283">
        <f t="shared" ref="M52:M57" ca="1" si="7">G52-D52</f>
        <v>-34109.157182388008</v>
      </c>
      <c r="N52" s="284">
        <f t="shared" ref="N52:N59" ca="1" si="8">M52/D52</f>
        <v>-5.8804623047453892E-4</v>
      </c>
    </row>
    <row r="53" spans="1:14">
      <c r="A53" s="288">
        <v>3</v>
      </c>
      <c r="B53" s="290" t="s">
        <v>1716</v>
      </c>
      <c r="C53" s="282" t="s">
        <v>1710</v>
      </c>
      <c r="D53" s="283">
        <f t="shared" ca="1" si="5"/>
        <v>84757248.952502102</v>
      </c>
      <c r="E53" s="284">
        <f ca="1">('G+T+D+C+CO'!K$81+'G+T+D+C+CO'!K$27)/'G+T+D+C+CO'!K$56</f>
        <v>7.1948015695665044E-2</v>
      </c>
      <c r="F53" s="285">
        <f t="shared" ca="1" si="4"/>
        <v>1.2466059323328711</v>
      </c>
      <c r="G53" s="283">
        <f t="shared" ca="1" si="6"/>
        <v>86800436.318520918</v>
      </c>
      <c r="H53" s="283">
        <f ca="1">'Generation Summary'!$H$68</f>
        <v>56312866.932311401</v>
      </c>
      <c r="I53" s="283">
        <f ca="1">'Transmission Summary'!$H$68</f>
        <v>17571509.415780466</v>
      </c>
      <c r="J53" s="283">
        <f ca="1">'Distribution Summary'!$H$68</f>
        <v>9516233.0676808599</v>
      </c>
      <c r="K53" s="283">
        <f ca="1">'Customer Summary'!$H$68</f>
        <v>140445.71208375716</v>
      </c>
      <c r="L53" s="283">
        <f ca="1">'Common Summary'!$H$68</f>
        <v>3259381.1906644194</v>
      </c>
      <c r="M53" s="283">
        <f t="shared" ca="1" si="7"/>
        <v>2043187.3660188168</v>
      </c>
      <c r="N53" s="284">
        <f t="shared" ca="1" si="8"/>
        <v>2.4106343602112633E-2</v>
      </c>
    </row>
    <row r="54" spans="1:14">
      <c r="A54" s="288">
        <v>4</v>
      </c>
      <c r="B54" s="281" t="s">
        <v>1717</v>
      </c>
      <c r="C54" s="282" t="s">
        <v>1711</v>
      </c>
      <c r="D54" s="283">
        <f t="shared" ca="1" si="5"/>
        <v>31760598.393671915</v>
      </c>
      <c r="E54" s="284">
        <f ca="1">('G+T+D+C+CO'!L$81+'G+T+D+C+CO'!L$27)/'G+T+D+C+CO'!L$56</f>
        <v>4.7502987140826194E-2</v>
      </c>
      <c r="F54" s="285">
        <f t="shared" ca="1" si="4"/>
        <v>0.82305960770025721</v>
      </c>
      <c r="G54" s="283">
        <f t="shared" ca="1" si="6"/>
        <v>34498338.899247818</v>
      </c>
      <c r="H54" s="283">
        <f ca="1">'Generation Summary'!$I$68</f>
        <v>22601361.545182835</v>
      </c>
      <c r="I54" s="283">
        <f ca="1">'Transmission Summary'!$I$68</f>
        <v>7087731.5825553508</v>
      </c>
      <c r="J54" s="283">
        <f ca="1">'Distribution Summary'!$I$68</f>
        <v>3466178.9677217063</v>
      </c>
      <c r="K54" s="283">
        <f ca="1">'Customer Summary'!$I$68</f>
        <v>84896.094498623555</v>
      </c>
      <c r="L54" s="283">
        <f ca="1">'Common Summary'!$I$68</f>
        <v>1258170.7092892993</v>
      </c>
      <c r="M54" s="283">
        <f t="shared" ca="1" si="7"/>
        <v>2737740.5055759028</v>
      </c>
      <c r="N54" s="284">
        <f t="shared" ca="1" si="8"/>
        <v>8.6199273440684898E-2</v>
      </c>
    </row>
    <row r="55" spans="1:14">
      <c r="A55" s="288">
        <v>5</v>
      </c>
      <c r="B55" s="281" t="s">
        <v>1717</v>
      </c>
      <c r="C55" s="282" t="s">
        <v>1712</v>
      </c>
      <c r="D55" s="283">
        <f t="shared" ca="1" si="5"/>
        <v>38671305.324916564</v>
      </c>
      <c r="E55" s="284">
        <f ca="1">('G+T+D+C+CO'!M$81+'G+T+D+C+CO'!M$27)/'G+T+D+C+CO'!M$56</f>
        <v>2.2575008335514395E-2</v>
      </c>
      <c r="F55" s="285">
        <f t="shared" ca="1" si="4"/>
        <v>0.39114545469266992</v>
      </c>
      <c r="G55" s="283">
        <f t="shared" ca="1" si="6"/>
        <v>44247815.114581801</v>
      </c>
      <c r="H55" s="283">
        <f ca="1">'Generation Summary'!$J$68</f>
        <v>31670939.833556619</v>
      </c>
      <c r="I55" s="283">
        <f ca="1">'Transmission Summary'!$J$68</f>
        <v>9320176.1178895105</v>
      </c>
      <c r="J55" s="283">
        <f ca="1">'Distribution Summary'!$J$68</f>
        <v>1717018.4942894154</v>
      </c>
      <c r="K55" s="283">
        <f ca="1">'Customer Summary'!$J$68</f>
        <v>66109.026000329934</v>
      </c>
      <c r="L55" s="283">
        <f ca="1">'Common Summary'!$J$68</f>
        <v>1473571.642845931</v>
      </c>
      <c r="M55" s="283">
        <f t="shared" ca="1" si="7"/>
        <v>5576509.7896652371</v>
      </c>
      <c r="N55" s="284">
        <f t="shared" ca="1" si="8"/>
        <v>0.14420278143733098</v>
      </c>
    </row>
    <row r="56" spans="1:14">
      <c r="A56" s="288">
        <v>6</v>
      </c>
      <c r="B56" s="281" t="s">
        <v>1718</v>
      </c>
      <c r="C56" s="282" t="s">
        <v>1713</v>
      </c>
      <c r="D56" s="283">
        <f t="shared" ca="1" si="5"/>
        <v>14475016.400296861</v>
      </c>
      <c r="E56" s="284">
        <f ca="1">('G+T+D+C+CO'!N$81+'G+T+D+C+CO'!N$27)/'G+T+D+C+CO'!N$56</f>
        <v>3.8529652757116645E-2</v>
      </c>
      <c r="F56" s="285">
        <f t="shared" ca="1" si="4"/>
        <v>0.6675832993215004</v>
      </c>
      <c r="G56" s="283">
        <f t="shared" ca="1" si="6"/>
        <v>16409604.389975313</v>
      </c>
      <c r="H56" s="283">
        <f ca="1">'Generation Summary'!$K$68</f>
        <v>9405270.5540141501</v>
      </c>
      <c r="I56" s="283">
        <f ca="1">'Transmission Summary'!$K$68</f>
        <v>2620510.5239379592</v>
      </c>
      <c r="J56" s="283">
        <f ca="1">'Distribution Summary'!$K$68</f>
        <v>3444119.4914941983</v>
      </c>
      <c r="K56" s="283">
        <f ca="1">'Customer Summary'!$K$68</f>
        <v>214405.81906414809</v>
      </c>
      <c r="L56" s="283">
        <f ca="1">'Common Summary'!$K$68</f>
        <v>725298.00146485842</v>
      </c>
      <c r="M56" s="283">
        <f t="shared" ca="1" si="7"/>
        <v>1934587.9896784518</v>
      </c>
      <c r="N56" s="284">
        <f t="shared" ca="1" si="8"/>
        <v>0.13365014146987608</v>
      </c>
    </row>
    <row r="57" spans="1:14">
      <c r="A57" s="288">
        <v>7</v>
      </c>
      <c r="B57" s="291" t="s">
        <v>1719</v>
      </c>
      <c r="C57" s="282" t="s">
        <v>787</v>
      </c>
      <c r="D57" s="283">
        <f t="shared" ca="1" si="5"/>
        <v>888616.74318065797</v>
      </c>
      <c r="E57" s="284">
        <f ca="1">('G+T+D+C+CO'!O$81+'G+T+D+C+CO'!O$27)/'G+T+D+C+CO'!O$56</f>
        <v>4.5259402617096565E-2</v>
      </c>
      <c r="F57" s="285">
        <f t="shared" ca="1" si="4"/>
        <v>0.78418618290975128</v>
      </c>
      <c r="G57" s="283">
        <f t="shared" ca="1" si="6"/>
        <v>1010006.119267586</v>
      </c>
      <c r="H57" s="283">
        <f ca="1">'Generation Summary'!$L$68</f>
        <v>355091.40355090861</v>
      </c>
      <c r="I57" s="283">
        <f ca="1">'Transmission Summary'!$L$68</f>
        <v>-83316.418157082342</v>
      </c>
      <c r="J57" s="283">
        <f ca="1">'Distribution Summary'!$L$68</f>
        <v>556122.97541329684</v>
      </c>
      <c r="K57" s="283">
        <f ca="1">'Customer Summary'!$L$68</f>
        <v>118957.27409448205</v>
      </c>
      <c r="L57" s="283">
        <f ca="1">'Common Summary'!$L$68</f>
        <v>63150.884365980914</v>
      </c>
      <c r="M57" s="283">
        <f t="shared" ca="1" si="7"/>
        <v>121389.37608692807</v>
      </c>
      <c r="N57" s="284">
        <f t="shared" ca="1" si="8"/>
        <v>0.13660487158100881</v>
      </c>
    </row>
    <row r="58" spans="1:14">
      <c r="A58" s="292"/>
      <c r="B58" s="293"/>
      <c r="C58" s="293"/>
      <c r="D58" s="294"/>
      <c r="E58" s="293"/>
      <c r="F58" s="295"/>
      <c r="G58" s="294"/>
      <c r="H58" s="294"/>
      <c r="I58" s="294"/>
      <c r="J58" s="294"/>
      <c r="K58" s="294"/>
      <c r="L58" s="294"/>
      <c r="M58" s="293"/>
      <c r="N58" s="311"/>
    </row>
    <row r="59" spans="1:14">
      <c r="A59" s="292">
        <v>12</v>
      </c>
      <c r="B59" s="293"/>
      <c r="C59" s="277" t="s">
        <v>2180</v>
      </c>
      <c r="D59" s="294">
        <f ca="1">D21</f>
        <v>404628750.95304328</v>
      </c>
      <c r="E59" s="298">
        <f ca="1">('G+T+D+C+CO'!H$81+'G+T+D+C+CO'!H$27)/'G+T+D+C+CO'!H$56</f>
        <v>5.7715123784966356E-2</v>
      </c>
      <c r="F59" s="295">
        <f ca="1">E59/E$59</f>
        <v>1</v>
      </c>
      <c r="G59" s="294">
        <f ca="1">SUM(H59:L59)</f>
        <v>431391950.06957114</v>
      </c>
      <c r="H59" s="294">
        <f t="shared" ref="H59:M59" ca="1" si="9">SUM(H51:H57)</f>
        <v>255102307.75680241</v>
      </c>
      <c r="I59" s="294">
        <f t="shared" ca="1" si="9"/>
        <v>70954886.366185114</v>
      </c>
      <c r="J59" s="294">
        <f t="shared" ca="1" si="9"/>
        <v>78067033.251451239</v>
      </c>
      <c r="K59" s="294">
        <f t="shared" ca="1" si="9"/>
        <v>9440228.1313160025</v>
      </c>
      <c r="L59" s="294">
        <f t="shared" ca="1" si="9"/>
        <v>17827494.563816369</v>
      </c>
      <c r="M59" s="293">
        <f t="shared" ca="1" si="9"/>
        <v>26763199.116527826</v>
      </c>
      <c r="N59" s="311">
        <f t="shared" ca="1" si="8"/>
        <v>6.6142603691633536E-2</v>
      </c>
    </row>
    <row r="60" spans="1:14" ht="14.7" thickBot="1">
      <c r="A60" s="299"/>
      <c r="B60" s="279"/>
      <c r="C60" s="279"/>
      <c r="D60" s="300"/>
      <c r="E60" s="301"/>
      <c r="F60" s="302"/>
      <c r="G60" s="300"/>
      <c r="H60" s="300"/>
      <c r="I60" s="300"/>
      <c r="J60" s="300"/>
      <c r="K60" s="300"/>
      <c r="L60" s="300"/>
      <c r="M60" s="312"/>
      <c r="N60" s="313"/>
    </row>
    <row r="61" spans="1:14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</row>
    <row r="62" spans="1:1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</row>
    <row r="63" spans="1:14">
      <c r="A63" s="307" t="s">
        <v>1456</v>
      </c>
      <c r="B63" s="273"/>
      <c r="C63" s="273"/>
      <c r="D63" s="143"/>
      <c r="E63" s="273"/>
      <c r="F63" s="273"/>
      <c r="G63" s="273"/>
      <c r="H63" s="273"/>
      <c r="I63" s="1"/>
      <c r="J63" s="1"/>
      <c r="K63" s="1"/>
      <c r="L63" s="1"/>
      <c r="M63" s="1"/>
      <c r="N63" s="1"/>
    </row>
    <row r="64" spans="1:14">
      <c r="A64" s="273"/>
      <c r="B64" s="273" t="s">
        <v>1457</v>
      </c>
      <c r="C64" s="273" t="s">
        <v>2592</v>
      </c>
      <c r="D64" s="273"/>
      <c r="E64" s="273"/>
      <c r="F64" s="273"/>
      <c r="G64" s="273"/>
      <c r="H64" s="273"/>
      <c r="I64" s="1"/>
      <c r="J64" s="1"/>
      <c r="K64" s="1"/>
      <c r="L64" s="1"/>
      <c r="M64" s="1"/>
      <c r="N64" s="1"/>
    </row>
    <row r="65" spans="1:14">
      <c r="A65" s="273"/>
      <c r="B65" s="273" t="s">
        <v>1458</v>
      </c>
      <c r="C65" s="273" t="s">
        <v>2593</v>
      </c>
      <c r="D65" s="273"/>
      <c r="E65" s="273"/>
      <c r="F65" s="273"/>
      <c r="G65" s="273"/>
      <c r="H65" s="273"/>
      <c r="I65" s="1"/>
      <c r="J65" s="1"/>
      <c r="K65" s="1"/>
      <c r="L65" s="136"/>
      <c r="M65" s="1"/>
      <c r="N65" s="1"/>
    </row>
    <row r="66" spans="1:14">
      <c r="A66" s="273"/>
      <c r="B66" s="273" t="s">
        <v>1459</v>
      </c>
      <c r="C66" s="273" t="s">
        <v>2185</v>
      </c>
      <c r="D66" s="273"/>
      <c r="E66" s="273"/>
      <c r="F66" s="273"/>
      <c r="G66" s="273"/>
      <c r="H66" s="273"/>
      <c r="I66" s="1"/>
      <c r="J66" s="1"/>
      <c r="K66" s="1"/>
      <c r="L66" s="1"/>
      <c r="M66" s="1"/>
      <c r="N66" s="1"/>
    </row>
    <row r="67" spans="1:14">
      <c r="A67" s="273"/>
      <c r="B67" s="273" t="s">
        <v>1460</v>
      </c>
      <c r="C67" s="273" t="s">
        <v>2594</v>
      </c>
      <c r="D67" s="273"/>
      <c r="E67" s="273"/>
      <c r="F67" s="273"/>
      <c r="G67" s="273"/>
      <c r="H67" s="273"/>
      <c r="I67" s="1"/>
      <c r="J67" s="1"/>
      <c r="K67" s="1"/>
      <c r="L67" s="1"/>
      <c r="M67" s="1"/>
      <c r="N67" s="1"/>
    </row>
    <row r="68" spans="1:14">
      <c r="A68" s="273"/>
      <c r="B68" s="273" t="s">
        <v>1461</v>
      </c>
      <c r="C68" s="273" t="s">
        <v>2595</v>
      </c>
      <c r="D68" s="273"/>
      <c r="E68" s="273"/>
      <c r="F68" s="273"/>
      <c r="G68" s="273"/>
      <c r="H68" s="273"/>
      <c r="I68" s="1"/>
      <c r="J68" s="1"/>
      <c r="K68" s="1"/>
      <c r="L68" s="1"/>
      <c r="M68" s="1"/>
      <c r="N68" s="1"/>
    </row>
    <row r="69" spans="1:14">
      <c r="A69" s="273"/>
      <c r="B69" s="273" t="s">
        <v>1462</v>
      </c>
      <c r="C69" s="273" t="s">
        <v>2596</v>
      </c>
      <c r="D69" s="273"/>
      <c r="E69" s="273"/>
      <c r="F69" s="273"/>
      <c r="G69" s="273"/>
      <c r="H69" s="273"/>
      <c r="I69" s="1"/>
      <c r="J69" s="1"/>
      <c r="K69" s="1"/>
      <c r="L69" s="1"/>
      <c r="M69" s="1"/>
      <c r="N69" s="1"/>
    </row>
    <row r="70" spans="1:14">
      <c r="A70" s="273"/>
      <c r="B70" s="273" t="s">
        <v>1463</v>
      </c>
      <c r="C70" s="273" t="s">
        <v>2597</v>
      </c>
      <c r="D70" s="273"/>
      <c r="E70" s="273"/>
      <c r="F70" s="273"/>
      <c r="G70" s="273"/>
      <c r="H70" s="273"/>
      <c r="I70" s="1"/>
      <c r="J70" s="1"/>
      <c r="K70" s="1"/>
      <c r="L70" s="1"/>
      <c r="M70" s="1"/>
      <c r="N70" s="1"/>
    </row>
    <row r="71" spans="1:14">
      <c r="A71" s="273"/>
      <c r="B71" s="273" t="s">
        <v>1464</v>
      </c>
      <c r="C71" s="273" t="s">
        <v>2598</v>
      </c>
      <c r="D71" s="273"/>
      <c r="E71" s="273"/>
      <c r="F71" s="273"/>
      <c r="G71" s="273"/>
      <c r="H71" s="273"/>
      <c r="I71" s="1"/>
      <c r="J71" s="1"/>
      <c r="K71" s="1"/>
      <c r="L71" s="1"/>
      <c r="M71" s="1"/>
      <c r="N71" s="1"/>
    </row>
    <row r="72" spans="1:14">
      <c r="A72" s="273"/>
      <c r="B72" s="273" t="s">
        <v>1465</v>
      </c>
      <c r="C72" s="273" t="s">
        <v>2599</v>
      </c>
      <c r="D72" s="273"/>
      <c r="E72" s="273"/>
      <c r="F72" s="273"/>
      <c r="G72" s="273"/>
      <c r="H72" s="273"/>
      <c r="I72" s="1"/>
      <c r="J72" s="1"/>
      <c r="K72" s="1"/>
      <c r="L72" s="1"/>
      <c r="M72" s="1"/>
      <c r="N72" s="1"/>
    </row>
    <row r="73" spans="1:14">
      <c r="A73" s="273"/>
      <c r="B73" s="273" t="s">
        <v>1466</v>
      </c>
      <c r="C73" s="273" t="s">
        <v>1467</v>
      </c>
      <c r="D73" s="273"/>
      <c r="E73" s="273"/>
      <c r="F73" s="273"/>
      <c r="G73" s="273"/>
      <c r="H73" s="273"/>
      <c r="I73" s="1"/>
      <c r="J73" s="1"/>
      <c r="K73" s="1"/>
      <c r="L73" s="1"/>
      <c r="M73" s="1"/>
      <c r="N73" s="1"/>
    </row>
    <row r="74" spans="1:14">
      <c r="A74" s="273"/>
      <c r="B74" s="273" t="s">
        <v>1468</v>
      </c>
      <c r="C74" s="273" t="s">
        <v>1469</v>
      </c>
      <c r="D74" s="273"/>
      <c r="E74" s="273"/>
      <c r="F74" s="273"/>
      <c r="G74" s="273"/>
      <c r="H74" s="273"/>
      <c r="I74" s="1"/>
      <c r="J74" s="1"/>
      <c r="K74" s="1"/>
      <c r="L74" s="1"/>
      <c r="M74" s="1"/>
      <c r="N74" s="1"/>
    </row>
  </sheetData>
  <pageMargins left="0.7" right="0.7" top="0.75" bottom="0.75" header="0.3" footer="0.3"/>
  <pageSetup scale="59" orientation="landscape" r:id="rId1"/>
  <rowBreaks count="1" manualBreakCount="1">
    <brk id="38" max="13" man="1"/>
  </rowBreaks>
  <ignoredErrors>
    <ignoredError sqref="D52:N59 D51 F51:N51" unlockedFormula="1"/>
    <ignoredError sqref="D14:N21 D13:F13 H13:N13" numberStoredAsText="1" unlockedFormula="1"/>
    <ignoredError sqref="B13:C21 B51:B56" numberStoredAsText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34"/>
  <sheetViews>
    <sheetView workbookViewId="0"/>
  </sheetViews>
  <sheetFormatPr defaultColWidth="9.17578125" defaultRowHeight="12.7"/>
  <cols>
    <col min="1" max="1" width="5.17578125" style="72" customWidth="1"/>
    <col min="2" max="2" width="32.3515625" style="72" customWidth="1"/>
    <col min="3" max="3" width="15" style="72" bestFit="1" customWidth="1"/>
    <col min="4" max="4" width="15.17578125" style="72" customWidth="1"/>
    <col min="5" max="5" width="14.3515625" style="72" bestFit="1" customWidth="1"/>
    <col min="6" max="7" width="18.46875" style="72" bestFit="1" customWidth="1"/>
    <col min="8" max="8" width="19.17578125" style="72" bestFit="1" customWidth="1"/>
    <col min="9" max="9" width="13.46875" style="72" customWidth="1"/>
    <col min="10" max="10" width="16.46875" style="72" bestFit="1" customWidth="1"/>
    <col min="11" max="16384" width="9.17578125" style="72"/>
  </cols>
  <sheetData>
    <row r="1" spans="1:10">
      <c r="B1" s="7" t="s">
        <v>1660</v>
      </c>
    </row>
    <row r="2" spans="1:10">
      <c r="A2" s="1"/>
      <c r="B2" s="17" t="str">
        <f>Inputs!$C$4</f>
        <v>PacifiCorp</v>
      </c>
      <c r="C2" s="270"/>
      <c r="D2" s="270"/>
      <c r="E2" s="270"/>
      <c r="F2" s="270"/>
      <c r="G2" s="270"/>
      <c r="H2" s="270"/>
      <c r="I2" s="270"/>
      <c r="J2" s="270"/>
    </row>
    <row r="3" spans="1:10">
      <c r="A3" s="270"/>
      <c r="B3" s="270" t="s">
        <v>514</v>
      </c>
      <c r="C3" s="270"/>
      <c r="D3" s="270"/>
      <c r="E3" s="270"/>
      <c r="F3" s="270"/>
      <c r="G3" s="270"/>
      <c r="H3" s="270"/>
      <c r="I3" s="270"/>
      <c r="J3" s="270"/>
    </row>
    <row r="4" spans="1:10">
      <c r="A4" s="270"/>
      <c r="B4" s="270" t="str">
        <f>Inputs!$C$5</f>
        <v>State of Washington</v>
      </c>
      <c r="C4" s="270"/>
      <c r="D4" s="270"/>
      <c r="E4" s="270"/>
      <c r="F4" s="270"/>
      <c r="G4" s="270"/>
      <c r="H4" s="270"/>
      <c r="I4" s="270"/>
      <c r="J4" s="270"/>
    </row>
    <row r="5" spans="1:10">
      <c r="A5" s="270"/>
      <c r="B5" s="270" t="str">
        <f>Inputs!$C$7</f>
        <v>WCA</v>
      </c>
      <c r="C5" s="270"/>
      <c r="D5" s="270"/>
      <c r="E5" s="270"/>
      <c r="F5" s="270"/>
      <c r="G5" s="270"/>
      <c r="H5" s="270"/>
      <c r="I5" s="270"/>
      <c r="J5" s="270"/>
    </row>
    <row r="6" spans="1:10">
      <c r="A6" s="270"/>
      <c r="B6" s="270" t="str">
        <f>Inputs!$C$6</f>
        <v>12 Months Ending June 2022</v>
      </c>
      <c r="C6" s="270"/>
      <c r="D6" s="270"/>
      <c r="E6" s="270"/>
      <c r="F6" s="270"/>
      <c r="G6" s="270"/>
      <c r="H6" s="270"/>
      <c r="I6" s="270"/>
      <c r="J6" s="270"/>
    </row>
    <row r="7" spans="1:10">
      <c r="A7" s="270"/>
      <c r="B7" s="270" t="str">
        <f ca="1">TEXT('G+T+D+C+CO'!$H$59,"?.00%")&amp;" = Earned Return on Rate Base"</f>
        <v>5.77% = Earned Return on Rate Base</v>
      </c>
      <c r="C7" s="270"/>
      <c r="D7" s="270"/>
      <c r="E7" s="270"/>
      <c r="F7" s="270"/>
      <c r="G7" s="270"/>
      <c r="H7" s="270"/>
      <c r="I7" s="270"/>
      <c r="J7" s="270"/>
    </row>
    <row r="8" spans="1:10">
      <c r="B8" s="270"/>
      <c r="C8" s="270"/>
      <c r="D8" s="270"/>
      <c r="E8" s="270"/>
      <c r="F8" s="270"/>
      <c r="G8" s="270"/>
      <c r="H8" s="270"/>
      <c r="I8" s="270"/>
      <c r="J8" s="270"/>
    </row>
    <row r="9" spans="1:10">
      <c r="A9" s="270"/>
    </row>
    <row r="10" spans="1:10">
      <c r="A10" s="270"/>
      <c r="B10" s="351"/>
      <c r="C10" s="7"/>
      <c r="D10" s="132"/>
      <c r="E10" s="186"/>
      <c r="F10" s="186"/>
      <c r="G10" s="186"/>
      <c r="H10" s="186"/>
      <c r="I10" s="132"/>
      <c r="J10" s="186"/>
    </row>
    <row r="11" spans="1:10">
      <c r="A11" s="270"/>
      <c r="B11" s="137"/>
      <c r="C11" s="7"/>
      <c r="D11" s="186"/>
      <c r="E11" s="186"/>
      <c r="F11" s="186"/>
      <c r="G11" s="186"/>
      <c r="H11" s="186"/>
      <c r="I11" s="186"/>
      <c r="J11" s="186"/>
    </row>
    <row r="12" spans="1:10" ht="38.35" thickBot="1">
      <c r="A12" s="270"/>
      <c r="B12" s="352" t="s">
        <v>527</v>
      </c>
      <c r="C12" s="362" t="str">
        <f>'G+T+D+C+CO'!H$10</f>
        <v>Washington
Jurisdiction
Normalized</v>
      </c>
      <c r="D12" s="362" t="str">
        <f>'G+T+D+C+CO'!I$10</f>
        <v>Residential
Schedule 16</v>
      </c>
      <c r="E12" s="362" t="str">
        <f>'G+T+D+C+CO'!J$10</f>
        <v>Small General
Service
Schedule 24</v>
      </c>
      <c r="F12" s="362" t="str">
        <f>'G+T+D+C+CO'!K$10</f>
        <v>Large General
Service &lt; 1,000 kW
Schedule 36</v>
      </c>
      <c r="G12" s="362" t="str">
        <f>'G+T+D+C+CO'!L$10</f>
        <v>Large General
Service &gt; 1,000 kW
Schedule 48</v>
      </c>
      <c r="H12" s="362" t="str">
        <f>'G+T+D+C+CO'!M$10</f>
        <v>Large General
Dedicated Facilities
Schedule 48</v>
      </c>
      <c r="I12" s="362" t="str">
        <f>'G+T+D+C+CO'!N$10</f>
        <v>Agricultural
Pumping
Schedule 40</v>
      </c>
      <c r="J12" s="362" t="str">
        <f>'G+T+D+C+CO'!O$10</f>
        <v>Street &amp; Area
Lighting
Sch. 15, 51-54, 57</v>
      </c>
    </row>
    <row r="13" spans="1:10">
      <c r="A13" s="353"/>
      <c r="B13" s="1"/>
      <c r="C13" s="342"/>
      <c r="D13" s="342"/>
      <c r="E13" s="342"/>
      <c r="F13" s="342"/>
      <c r="G13" s="342"/>
      <c r="H13" s="342"/>
      <c r="I13" s="342"/>
      <c r="J13" s="342"/>
    </row>
    <row r="14" spans="1:10" s="125" customFormat="1">
      <c r="A14" s="354">
        <v>14</v>
      </c>
      <c r="B14" s="355" t="s">
        <v>1661</v>
      </c>
      <c r="C14" s="356"/>
      <c r="D14" s="338"/>
      <c r="E14" s="338"/>
      <c r="F14" s="338"/>
      <c r="G14" s="338"/>
      <c r="H14" s="338"/>
      <c r="I14" s="338"/>
      <c r="J14" s="338"/>
    </row>
    <row r="15" spans="1:10" s="125" customFormat="1">
      <c r="A15" s="354">
        <v>15</v>
      </c>
      <c r="B15" s="125" t="s">
        <v>1662</v>
      </c>
      <c r="C15" s="338">
        <f>SUM(D15:J15)</f>
        <v>20309137.994781546</v>
      </c>
      <c r="D15" s="338">
        <f>'Dist. Factors'!P184</f>
        <v>13432084.120002858</v>
      </c>
      <c r="E15" s="338">
        <f>'Dist. Factors'!P187</f>
        <v>2219686.0947972345</v>
      </c>
      <c r="F15" s="338">
        <f>'Dist. Factors'!P188+'Dist. Factors'!P189</f>
        <v>2342852.8247222542</v>
      </c>
      <c r="G15" s="338">
        <f>'Dist. Factors'!P191+'Dist. Factors'!P192</f>
        <v>776222.72028325836</v>
      </c>
      <c r="H15" s="338">
        <f>'Dist. Factors'!P190</f>
        <v>814888.8</v>
      </c>
      <c r="I15" s="338">
        <f>'Dist. Factors'!P196</f>
        <v>703218.42798584909</v>
      </c>
      <c r="J15" s="338">
        <f>'Dist. Factors'!P199</f>
        <v>20185.006990090271</v>
      </c>
    </row>
    <row r="16" spans="1:10" s="125" customFormat="1">
      <c r="A16" s="354">
        <v>16</v>
      </c>
      <c r="B16" s="125" t="s">
        <v>1663</v>
      </c>
      <c r="C16" s="338">
        <f>SUM(D16:J16)</f>
        <v>4192488153.9629221</v>
      </c>
      <c r="D16" s="338">
        <f>'Energy Factor'!C27*1000</f>
        <v>1631466959.8382828</v>
      </c>
      <c r="E16" s="338">
        <f>'Energy Factor'!D27*1000</f>
        <v>547764809.29518425</v>
      </c>
      <c r="F16" s="338">
        <f>'Energy Factor'!E27*1000</f>
        <v>932596841.83813703</v>
      </c>
      <c r="G16" s="338">
        <f>'Energy Factor'!F27*1000</f>
        <v>376696570.14448947</v>
      </c>
      <c r="H16" s="338">
        <f>'Energy Factor'!G27*1000</f>
        <v>544168565.28857458</v>
      </c>
      <c r="I16" s="338">
        <f>'Energy Factor'!H27*1000</f>
        <v>152841487.16573828</v>
      </c>
      <c r="J16" s="338">
        <f>'Energy Factor'!I27*1000</f>
        <v>6952920.392515773</v>
      </c>
    </row>
    <row r="17" spans="1:20" s="125" customFormat="1" ht="14.25" customHeight="1">
      <c r="A17" s="354">
        <v>17</v>
      </c>
      <c r="B17" s="125" t="s">
        <v>1354</v>
      </c>
      <c r="C17" s="338">
        <f>SUM(D17:J17)</f>
        <v>140527.30074673466</v>
      </c>
      <c r="D17" s="338">
        <f>'Cust Factors'!D17</f>
        <v>110741.69655913977</v>
      </c>
      <c r="E17" s="338">
        <f>'Cust Factors'!E17</f>
        <v>20814.235121765607</v>
      </c>
      <c r="F17" s="338">
        <f>'Cust Factors'!F17</f>
        <v>1070.5694444444443</v>
      </c>
      <c r="G17" s="338">
        <f>'Cust Factors'!G17</f>
        <v>66.444444444444429</v>
      </c>
      <c r="H17" s="338">
        <f>'Cust Factors'!H17</f>
        <v>1</v>
      </c>
      <c r="I17" s="338">
        <f>'Cust Factors'!I17</f>
        <v>5140.8634747118667</v>
      </c>
      <c r="J17" s="338">
        <f>'Cust Factors'!J17</f>
        <v>2692.491702228544</v>
      </c>
    </row>
    <row r="18" spans="1:20" s="125" customFormat="1" ht="14.25" customHeight="1">
      <c r="A18" s="354">
        <v>18</v>
      </c>
      <c r="B18" s="357" t="s">
        <v>1664</v>
      </c>
      <c r="C18" s="344">
        <f>C16/(C15*730)</f>
        <v>0.28278573216446506</v>
      </c>
      <c r="D18" s="344">
        <f t="shared" ref="D18:J18" si="0">D16/(D15*730)</f>
        <v>0.16638417585739007</v>
      </c>
      <c r="E18" s="344">
        <f t="shared" si="0"/>
        <v>0.33804903955471288</v>
      </c>
      <c r="F18" s="344">
        <f t="shared" si="0"/>
        <v>0.54528816613893216</v>
      </c>
      <c r="G18" s="344">
        <f t="shared" si="0"/>
        <v>0.66478690373783622</v>
      </c>
      <c r="H18" s="344">
        <f t="shared" si="0"/>
        <v>0.9147706911743867</v>
      </c>
      <c r="I18" s="344">
        <f t="shared" si="0"/>
        <v>0.29773380772560176</v>
      </c>
      <c r="J18" s="344">
        <f t="shared" si="0"/>
        <v>0.47186253081677648</v>
      </c>
    </row>
    <row r="19" spans="1:20" s="16" customFormat="1" ht="14.25" hidden="1" customHeight="1">
      <c r="A19" s="354"/>
      <c r="B19" s="39" t="s">
        <v>1665</v>
      </c>
      <c r="C19" s="338"/>
      <c r="D19" s="344">
        <v>0.63435645246722761</v>
      </c>
      <c r="E19" s="344">
        <v>0.73382702299246771</v>
      </c>
      <c r="F19" s="344"/>
      <c r="G19" s="344">
        <v>5.2261177778157277</v>
      </c>
      <c r="H19" s="344">
        <v>0.9463246400052967</v>
      </c>
      <c r="I19" s="344">
        <v>1.0232693316282082</v>
      </c>
      <c r="J19" s="344">
        <v>0.99187417812073064</v>
      </c>
      <c r="K19" s="125"/>
      <c r="L19" s="125"/>
      <c r="M19" s="125"/>
      <c r="N19" s="125"/>
      <c r="O19" s="125"/>
      <c r="P19" s="125"/>
      <c r="Q19" s="125"/>
      <c r="R19" s="125"/>
      <c r="S19" s="125"/>
      <c r="T19" s="125"/>
    </row>
    <row r="20" spans="1:20" s="125" customFormat="1" ht="14.25" customHeight="1">
      <c r="A20" s="354">
        <v>19</v>
      </c>
      <c r="C20" s="358"/>
      <c r="D20" s="358"/>
      <c r="E20" s="358"/>
      <c r="F20" s="358"/>
      <c r="G20" s="358"/>
      <c r="H20" s="358"/>
      <c r="I20" s="358"/>
      <c r="J20" s="358"/>
    </row>
    <row r="21" spans="1:20" s="125" customFormat="1" ht="14.25" customHeight="1">
      <c r="A21" s="354">
        <v>20</v>
      </c>
      <c r="B21" s="355" t="s">
        <v>2161</v>
      </c>
      <c r="C21" s="359">
        <f ca="1">C22/$C22</f>
        <v>1</v>
      </c>
      <c r="D21" s="359">
        <f t="shared" ref="D21:J21" ca="1" si="1">D22/$C22</f>
        <v>0.43908871547961975</v>
      </c>
      <c r="E21" s="359">
        <f t="shared" ca="1" si="1"/>
        <v>0.13417446972485983</v>
      </c>
      <c r="F21" s="359">
        <f t="shared" ca="1" si="1"/>
        <v>0.20234553794558546</v>
      </c>
      <c r="G21" s="359">
        <f t="shared" ca="1" si="1"/>
        <v>8.0494428311844737E-2</v>
      </c>
      <c r="H21" s="359">
        <f t="shared" ca="1" si="1"/>
        <v>0.10371717346056257</v>
      </c>
      <c r="I21" s="359">
        <f t="shared" ca="1" si="1"/>
        <v>3.7881892297883697E-2</v>
      </c>
      <c r="J21" s="359">
        <f t="shared" ca="1" si="1"/>
        <v>2.2977827796439938E-3</v>
      </c>
    </row>
    <row r="22" spans="1:20" s="125" customFormat="1" ht="14.25" customHeight="1">
      <c r="A22" s="354">
        <v>21</v>
      </c>
      <c r="B22" s="125" t="s">
        <v>561</v>
      </c>
      <c r="C22" s="338">
        <f ca="1">C100+C106+C34+C40+C52+C58+C70+C76+C82+C88+C94</f>
        <v>404628750.95304328</v>
      </c>
      <c r="D22" s="338">
        <f t="shared" ref="D22:J22" ca="1" si="2">D100+D106+D34+D40+D52+D58+D70+D76+D82+D88+D94</f>
        <v>177667918.50209475</v>
      </c>
      <c r="E22" s="338">
        <f t="shared" ca="1" si="2"/>
        <v>54290848.09455695</v>
      </c>
      <c r="F22" s="338">
        <f t="shared" ca="1" si="2"/>
        <v>81874822.279843867</v>
      </c>
      <c r="G22" s="338">
        <f t="shared" ca="1" si="2"/>
        <v>32570359.986501019</v>
      </c>
      <c r="H22" s="338">
        <f t="shared" ca="1" si="2"/>
        <v>41966950.349727564</v>
      </c>
      <c r="I22" s="338">
        <f t="shared" ca="1" si="2"/>
        <v>15328102.764230391</v>
      </c>
      <c r="J22" s="338">
        <f t="shared" ca="1" si="2"/>
        <v>929748.97608876112</v>
      </c>
    </row>
    <row r="23" spans="1:20" s="125" customFormat="1" ht="14.25" customHeight="1">
      <c r="A23" s="354">
        <v>22</v>
      </c>
      <c r="B23" s="125" t="s">
        <v>1666</v>
      </c>
      <c r="C23" s="346">
        <f ca="1">C22/C$15</f>
        <v>19.923482279603057</v>
      </c>
      <c r="D23" s="346">
        <f t="shared" ref="D23:J23" ca="1" si="3">D22/D$15</f>
        <v>13.227129678075373</v>
      </c>
      <c r="E23" s="346">
        <f t="shared" ca="1" si="3"/>
        <v>24.458795422384419</v>
      </c>
      <c r="F23" s="346">
        <f t="shared" ca="1" si="3"/>
        <v>34.946634895664069</v>
      </c>
      <c r="G23" s="346">
        <f t="shared" ca="1" si="3"/>
        <v>41.960070396567986</v>
      </c>
      <c r="H23" s="346">
        <f t="shared" ca="1" si="3"/>
        <v>51.50021739129015</v>
      </c>
      <c r="I23" s="346">
        <f t="shared" ca="1" si="3"/>
        <v>21.797072082045666</v>
      </c>
      <c r="J23" s="346">
        <f t="shared" ca="1" si="3"/>
        <v>46.061365078804123</v>
      </c>
    </row>
    <row r="24" spans="1:20" s="125" customFormat="1" ht="14.25" customHeight="1">
      <c r="A24" s="354">
        <v>23</v>
      </c>
      <c r="B24" s="125" t="s">
        <v>1667</v>
      </c>
      <c r="C24" s="360">
        <f ca="1">C22/C$16</f>
        <v>9.6512795288537803E-2</v>
      </c>
      <c r="D24" s="360">
        <f t="shared" ref="D24:J24" ca="1" si="4">D22/D$16</f>
        <v>0.10890071504709226</v>
      </c>
      <c r="E24" s="360">
        <f t="shared" ca="1" si="4"/>
        <v>9.9113428196334216E-2</v>
      </c>
      <c r="F24" s="360">
        <f t="shared" ca="1" si="4"/>
        <v>8.779230060276591E-2</v>
      </c>
      <c r="G24" s="360">
        <f t="shared" ca="1" si="4"/>
        <v>8.6463117978504575E-2</v>
      </c>
      <c r="H24" s="360">
        <f t="shared" ca="1" si="4"/>
        <v>7.7121232328942663E-2</v>
      </c>
      <c r="I24" s="360">
        <f t="shared" ca="1" si="4"/>
        <v>0.10028757929847215</v>
      </c>
      <c r="J24" s="360">
        <f t="shared" ca="1" si="4"/>
        <v>0.13372064162989078</v>
      </c>
    </row>
    <row r="25" spans="1:20" s="125" customFormat="1" ht="14.25" customHeight="1">
      <c r="A25" s="354">
        <v>24</v>
      </c>
      <c r="B25" s="125" t="s">
        <v>1668</v>
      </c>
      <c r="C25" s="346">
        <f ca="1">C22/C$17</f>
        <v>2879.3604431517933</v>
      </c>
      <c r="D25" s="346">
        <f t="shared" ref="D25:J25" ca="1" si="5">D22/D$17</f>
        <v>1604.3452829640742</v>
      </c>
      <c r="E25" s="346">
        <f t="shared" ca="1" si="5"/>
        <v>2608.3518215754461</v>
      </c>
      <c r="F25" s="346">
        <f t="shared" ca="1" si="5"/>
        <v>76477.824679866098</v>
      </c>
      <c r="G25" s="346">
        <f t="shared" ca="1" si="5"/>
        <v>490189.36434533319</v>
      </c>
      <c r="H25" s="346">
        <f t="shared" ca="1" si="5"/>
        <v>41966950.349727564</v>
      </c>
      <c r="I25" s="346">
        <f t="shared" ca="1" si="5"/>
        <v>2981.6202744208249</v>
      </c>
      <c r="J25" s="346">
        <f t="shared" ca="1" si="5"/>
        <v>345.31173311294469</v>
      </c>
    </row>
    <row r="26" spans="1:20" s="125" customFormat="1" ht="14.25" customHeight="1">
      <c r="A26" s="354">
        <v>25</v>
      </c>
      <c r="D26" s="345"/>
      <c r="E26" s="338"/>
      <c r="F26" s="338"/>
      <c r="G26" s="338"/>
      <c r="H26" s="338"/>
      <c r="I26" s="338"/>
      <c r="J26" s="338"/>
    </row>
    <row r="27" spans="1:20" s="125" customFormat="1" ht="14.25" customHeight="1">
      <c r="A27" s="354">
        <v>26</v>
      </c>
      <c r="B27" s="355" t="s">
        <v>2162</v>
      </c>
      <c r="C27" s="359">
        <f ca="1">C28/$C28</f>
        <v>1</v>
      </c>
      <c r="D27" s="359">
        <f t="shared" ref="D27" ca="1" si="6">D28/$C28</f>
        <v>0.39786824348460231</v>
      </c>
      <c r="E27" s="359">
        <f t="shared" ref="E27" ca="1" si="7">E28/$C28</f>
        <v>0.12951954395892196</v>
      </c>
      <c r="F27" s="359">
        <f t="shared" ref="F27" ca="1" si="8">F28/$C28</f>
        <v>0.22110838580561862</v>
      </c>
      <c r="G27" s="359">
        <f t="shared" ref="G27" ca="1" si="9">G28/$C28</f>
        <v>8.8767351653256832E-2</v>
      </c>
      <c r="H27" s="359">
        <f t="shared" ref="H27" ca="1" si="10">H28/$C28</f>
        <v>0.12449154493143665</v>
      </c>
      <c r="I27" s="359">
        <f t="shared" ref="I27" ca="1" si="11">I28/$C28</f>
        <v>3.6847255021784653E-2</v>
      </c>
      <c r="J27" s="359">
        <f t="shared" ref="J27" ca="1" si="12">J28/$C28</f>
        <v>1.3976751443787669E-3</v>
      </c>
    </row>
    <row r="28" spans="1:20" s="125" customFormat="1" ht="14.25" customHeight="1">
      <c r="A28" s="354">
        <v>27</v>
      </c>
      <c r="B28" s="125" t="s">
        <v>561</v>
      </c>
      <c r="C28" s="338">
        <f ca="1">C34+C40</f>
        <v>248105832.57826033</v>
      </c>
      <c r="D28" s="338">
        <f t="shared" ref="D28:J28" ca="1" si="13">D34+D40</f>
        <v>98713431.806197256</v>
      </c>
      <c r="E28" s="338">
        <f t="shared" ca="1" si="13"/>
        <v>32134554.289084923</v>
      </c>
      <c r="F28" s="338">
        <f t="shared" ca="1" si="13"/>
        <v>54858280.150338203</v>
      </c>
      <c r="G28" s="338">
        <f t="shared" ca="1" si="13"/>
        <v>22023697.687698498</v>
      </c>
      <c r="H28" s="338">
        <f t="shared" ca="1" si="13"/>
        <v>30887078.404167995</v>
      </c>
      <c r="I28" s="338">
        <f t="shared" ca="1" si="13"/>
        <v>9142018.8854033649</v>
      </c>
      <c r="J28" s="338">
        <f t="shared" ca="1" si="13"/>
        <v>346771.35537003417</v>
      </c>
    </row>
    <row r="29" spans="1:20" s="125" customFormat="1" ht="14.25" customHeight="1">
      <c r="A29" s="354">
        <v>28</v>
      </c>
      <c r="B29" s="125" t="s">
        <v>1666</v>
      </c>
      <c r="C29" s="346">
        <f ca="1">C28/C$15</f>
        <v>12.216462985381821</v>
      </c>
      <c r="D29" s="346">
        <f t="shared" ref="D29" ca="1" si="14">D28/D$15</f>
        <v>7.3490778440848725</v>
      </c>
      <c r="E29" s="346">
        <f t="shared" ref="E29" ca="1" si="15">E28/E$15</f>
        <v>14.477071494210705</v>
      </c>
      <c r="F29" s="346">
        <f t="shared" ref="F29" ca="1" si="16">F28/F$15</f>
        <v>23.4151627329991</v>
      </c>
      <c r="G29" s="346">
        <f t="shared" ref="G29" ca="1" si="17">G28/G$15</f>
        <v>28.372910393117113</v>
      </c>
      <c r="H29" s="346">
        <f t="shared" ref="H29" ca="1" si="18">H28/H$15</f>
        <v>37.903427319369214</v>
      </c>
      <c r="I29" s="346">
        <f t="shared" ref="I29" ca="1" si="19">I28/I$15</f>
        <v>13.000255001263037</v>
      </c>
      <c r="J29" s="346">
        <f t="shared" ref="J29" ca="1" si="20">J28/J$15</f>
        <v>17.179650001621493</v>
      </c>
    </row>
    <row r="30" spans="1:20" s="125" customFormat="1" ht="14.25" customHeight="1">
      <c r="A30" s="354">
        <v>29</v>
      </c>
      <c r="B30" s="125" t="s">
        <v>1667</v>
      </c>
      <c r="C30" s="360">
        <f ca="1">C28/C$16</f>
        <v>5.9178660372299421E-2</v>
      </c>
      <c r="D30" s="360">
        <f t="shared" ref="D30:J30" ca="1" si="21">D28/D$16</f>
        <v>6.0505933761589692E-2</v>
      </c>
      <c r="E30" s="360">
        <f t="shared" ca="1" si="21"/>
        <v>5.866487540598464E-2</v>
      </c>
      <c r="F30" s="360">
        <f t="shared" ca="1" si="21"/>
        <v>5.8823145961134929E-2</v>
      </c>
      <c r="G30" s="360">
        <f t="shared" ca="1" si="21"/>
        <v>5.8465352310616663E-2</v>
      </c>
      <c r="H30" s="360">
        <f t="shared" ca="1" si="21"/>
        <v>5.6760129809755665E-2</v>
      </c>
      <c r="I30" s="360">
        <f t="shared" ca="1" si="21"/>
        <v>5.9813726331319587E-2</v>
      </c>
      <c r="J30" s="360">
        <f t="shared" ca="1" si="21"/>
        <v>4.9874201888361044E-2</v>
      </c>
    </row>
    <row r="31" spans="1:20" s="125" customFormat="1" ht="14.25" customHeight="1">
      <c r="A31" s="354">
        <v>30</v>
      </c>
      <c r="B31" s="125" t="s">
        <v>1668</v>
      </c>
      <c r="C31" s="346">
        <f ca="1">C28/C$17</f>
        <v>1765.5347484785827</v>
      </c>
      <c r="D31" s="346">
        <f t="shared" ref="D31:J31" ca="1" si="22">D28/D$17</f>
        <v>891.38449990678066</v>
      </c>
      <c r="E31" s="346">
        <f t="shared" ca="1" si="22"/>
        <v>1543.8738969313156</v>
      </c>
      <c r="F31" s="346">
        <f t="shared" ca="1" si="22"/>
        <v>51242.150086588794</v>
      </c>
      <c r="G31" s="346">
        <f t="shared" ca="1" si="22"/>
        <v>331460.33309245238</v>
      </c>
      <c r="H31" s="346">
        <f t="shared" ca="1" si="22"/>
        <v>30887078.404167995</v>
      </c>
      <c r="I31" s="346">
        <f t="shared" ca="1" si="22"/>
        <v>1778.3041565630672</v>
      </c>
      <c r="J31" s="346">
        <f t="shared" ca="1" si="22"/>
        <v>128.79198665051246</v>
      </c>
    </row>
    <row r="32" spans="1:20" s="125" customFormat="1" ht="14.25" customHeight="1">
      <c r="A32" s="354">
        <v>31</v>
      </c>
      <c r="C32" s="341"/>
      <c r="D32" s="341"/>
      <c r="E32" s="341"/>
      <c r="F32" s="341"/>
      <c r="G32" s="341"/>
      <c r="H32" s="341"/>
      <c r="I32" s="341"/>
      <c r="J32" s="341"/>
    </row>
    <row r="33" spans="1:10" s="125" customFormat="1">
      <c r="A33" s="354">
        <v>32</v>
      </c>
      <c r="B33" s="355" t="s">
        <v>2163</v>
      </c>
      <c r="C33" s="359">
        <f ca="1">C34/$C34</f>
        <v>1</v>
      </c>
      <c r="D33" s="359">
        <f t="shared" ref="D33" ca="1" si="23">D34/$C34</f>
        <v>0.44947749481737781</v>
      </c>
      <c r="E33" s="359">
        <f t="shared" ref="E33" ca="1" si="24">E34/$C34</f>
        <v>0.12074046572518621</v>
      </c>
      <c r="F33" s="359">
        <f t="shared" ref="F33" ca="1" si="25">F34/$C34</f>
        <v>0.20463427967902628</v>
      </c>
      <c r="G33" s="359">
        <f t="shared" ref="G33" ca="1" si="26">G34/$C34</f>
        <v>8.0493887665495978E-2</v>
      </c>
      <c r="H33" s="359">
        <f t="shared" ref="H33" ca="1" si="27">H34/$C34</f>
        <v>0.10604012444878309</v>
      </c>
      <c r="I33" s="359">
        <f t="shared" ref="I33" ca="1" si="28">I34/$C34</f>
        <v>3.8385761546239711E-2</v>
      </c>
      <c r="J33" s="359">
        <f t="shared" ref="J33" ca="1" si="29">J34/$C34</f>
        <v>2.2798611789108655E-4</v>
      </c>
    </row>
    <row r="34" spans="1:10" s="125" customFormat="1">
      <c r="A34" s="354">
        <v>33</v>
      </c>
      <c r="B34" s="125" t="s">
        <v>561</v>
      </c>
      <c r="C34" s="338">
        <f ca="1">'Generation Summary'!E131</f>
        <v>37894658.27817025</v>
      </c>
      <c r="D34" s="338">
        <f ca="1">'Generation Summary'!F131</f>
        <v>17032796.069832571</v>
      </c>
      <c r="E34" s="338">
        <f ca="1">'Generation Summary'!G131</f>
        <v>4575418.6890030587</v>
      </c>
      <c r="F34" s="338">
        <f ca="1">'Generation Summary'!H131</f>
        <v>7754546.1004362199</v>
      </c>
      <c r="G34" s="338">
        <f ca="1">'Generation Summary'!I131</f>
        <v>3050288.3665653933</v>
      </c>
      <c r="H34" s="338">
        <f ca="1">'Generation Summary'!J131</f>
        <v>4018354.2797612818</v>
      </c>
      <c r="I34" s="338">
        <f ca="1">'Generation Summary'!K131</f>
        <v>1454615.316542082</v>
      </c>
      <c r="J34" s="338">
        <f ca="1">'Generation Summary'!L131</f>
        <v>8639.4560296493619</v>
      </c>
    </row>
    <row r="35" spans="1:10" s="125" customFormat="1">
      <c r="A35" s="354">
        <v>34</v>
      </c>
      <c r="B35" s="125" t="s">
        <v>1666</v>
      </c>
      <c r="C35" s="346">
        <f ca="1">C34/C$15</f>
        <v>1.8658920082136092</v>
      </c>
      <c r="D35" s="346">
        <f t="shared" ref="D35" ca="1" si="30">D34/D$15</f>
        <v>1.2680680017829538</v>
      </c>
      <c r="E35" s="346">
        <f t="shared" ref="E35" ca="1" si="31">E34/E$15</f>
        <v>2.0612908733930766</v>
      </c>
      <c r="F35" s="346">
        <f t="shared" ref="F35" ca="1" si="32">F34/F$15</f>
        <v>3.3098733384396537</v>
      </c>
      <c r="G35" s="346">
        <f t="shared" ref="G35" ca="1" si="33">G34/G$15</f>
        <v>3.9296561242787189</v>
      </c>
      <c r="H35" s="346">
        <f t="shared" ref="H35" ca="1" si="34">H34/H$15</f>
        <v>4.9311688659376367</v>
      </c>
      <c r="I35" s="346">
        <f t="shared" ref="I35" ca="1" si="35">I34/I$15</f>
        <v>2.0685113737823624</v>
      </c>
      <c r="J35" s="346">
        <f t="shared" ref="J35" ca="1" si="36">J34/J$15</f>
        <v>0.42801352676721194</v>
      </c>
    </row>
    <row r="36" spans="1:10" s="125" customFormat="1">
      <c r="A36" s="354">
        <v>35</v>
      </c>
      <c r="B36" s="125" t="s">
        <v>1667</v>
      </c>
      <c r="C36" s="360">
        <f ca="1">C34/C$16</f>
        <v>9.0387037211662885E-3</v>
      </c>
      <c r="D36" s="360">
        <f t="shared" ref="D36:J36" ca="1" si="37">D34/D$16</f>
        <v>1.0440172243219026E-2</v>
      </c>
      <c r="E36" s="360">
        <f t="shared" ca="1" si="37"/>
        <v>8.352889070932297E-3</v>
      </c>
      <c r="F36" s="360">
        <f t="shared" ca="1" si="37"/>
        <v>8.3150036034350099E-3</v>
      </c>
      <c r="G36" s="360">
        <f t="shared" ca="1" si="37"/>
        <v>8.0974678516329314E-3</v>
      </c>
      <c r="H36" s="360">
        <f t="shared" ca="1" si="37"/>
        <v>7.3843925137982453E-3</v>
      </c>
      <c r="I36" s="360">
        <f t="shared" ca="1" si="37"/>
        <v>9.5171497184185719E-3</v>
      </c>
      <c r="J36" s="360">
        <f t="shared" ca="1" si="37"/>
        <v>1.2425650722175678E-3</v>
      </c>
    </row>
    <row r="37" spans="1:10" s="125" customFormat="1">
      <c r="A37" s="354">
        <v>36</v>
      </c>
      <c r="B37" s="125" t="s">
        <v>1668</v>
      </c>
      <c r="C37" s="346">
        <f ca="1">C34/C$17</f>
        <v>269.66047221291115</v>
      </c>
      <c r="D37" s="346">
        <f t="shared" ref="D37:J37" ca="1" si="38">D34/D$17</f>
        <v>153.80652996169775</v>
      </c>
      <c r="E37" s="346">
        <f t="shared" ca="1" si="38"/>
        <v>219.82161065426362</v>
      </c>
      <c r="F37" s="346">
        <f t="shared" ca="1" si="38"/>
        <v>7243.3844816674391</v>
      </c>
      <c r="G37" s="346">
        <f t="shared" ca="1" si="38"/>
        <v>45907.349998475831</v>
      </c>
      <c r="H37" s="346">
        <f t="shared" ca="1" si="38"/>
        <v>4018354.2797612818</v>
      </c>
      <c r="I37" s="346">
        <f t="shared" ca="1" si="38"/>
        <v>282.95155545316436</v>
      </c>
      <c r="J37" s="346">
        <f t="shared" ca="1" si="38"/>
        <v>3.208721505993346</v>
      </c>
    </row>
    <row r="38" spans="1:10" s="125" customFormat="1">
      <c r="A38" s="354">
        <v>37</v>
      </c>
      <c r="C38" s="360"/>
      <c r="D38" s="338"/>
      <c r="E38" s="338"/>
      <c r="F38" s="338"/>
      <c r="G38" s="338"/>
      <c r="H38" s="338"/>
      <c r="I38" s="338"/>
      <c r="J38" s="338"/>
    </row>
    <row r="39" spans="1:10" s="125" customFormat="1">
      <c r="A39" s="354">
        <v>38</v>
      </c>
      <c r="B39" s="355" t="s">
        <v>2164</v>
      </c>
      <c r="C39" s="359">
        <f ca="1">C40/$C40</f>
        <v>1</v>
      </c>
      <c r="D39" s="359">
        <f t="shared" ref="D39" ca="1" si="39">D40/$C40</f>
        <v>0.38856467078082296</v>
      </c>
      <c r="E39" s="359">
        <f t="shared" ref="E39" ca="1" si="40">E40/$C40</f>
        <v>0.13110214379345703</v>
      </c>
      <c r="F39" s="359">
        <f t="shared" ref="F39" ca="1" si="41">F40/$C40</f>
        <v>0.22407816428758612</v>
      </c>
      <c r="G39" s="359">
        <f t="shared" ref="G39" ca="1" si="42">G40/$C40</f>
        <v>9.0258804672521051E-2</v>
      </c>
      <c r="H39" s="359">
        <f t="shared" ref="H39" ca="1" si="43">H40/$C40</f>
        <v>0.12781777283661366</v>
      </c>
      <c r="I39" s="359">
        <f t="shared" ref="I39" ca="1" si="44">I40/$C40</f>
        <v>3.6569909256522287E-2</v>
      </c>
      <c r="J39" s="359">
        <f t="shared" ref="J39" ca="1" si="45">J40/$C40</f>
        <v>1.6085343724766962E-3</v>
      </c>
    </row>
    <row r="40" spans="1:10" s="125" customFormat="1">
      <c r="A40" s="354">
        <v>39</v>
      </c>
      <c r="B40" s="125" t="s">
        <v>561</v>
      </c>
      <c r="C40" s="338">
        <f ca="1">'Generation Summary'!E201</f>
        <v>210211174.30009007</v>
      </c>
      <c r="D40" s="338">
        <f ca="1">'Generation Summary'!F201</f>
        <v>81680635.736364692</v>
      </c>
      <c r="E40" s="338">
        <f ca="1">'Generation Summary'!G201</f>
        <v>27559135.600081865</v>
      </c>
      <c r="F40" s="338">
        <f ca="1">'Generation Summary'!H201</f>
        <v>47103734.049901985</v>
      </c>
      <c r="G40" s="338">
        <f ca="1">'Generation Summary'!I201</f>
        <v>18973409.321133107</v>
      </c>
      <c r="H40" s="338">
        <f ca="1">'Generation Summary'!J201</f>
        <v>26868724.124406714</v>
      </c>
      <c r="I40" s="338">
        <f ca="1">'Generation Summary'!K201</f>
        <v>7687403.5688612834</v>
      </c>
      <c r="J40" s="338">
        <f ca="1">'Generation Summary'!L201</f>
        <v>338131.89934038481</v>
      </c>
    </row>
    <row r="41" spans="1:10" s="125" customFormat="1">
      <c r="A41" s="354">
        <v>40</v>
      </c>
      <c r="B41" s="125" t="s">
        <v>1666</v>
      </c>
      <c r="C41" s="346">
        <f ca="1">C40/C$15</f>
        <v>10.350570977168211</v>
      </c>
      <c r="D41" s="346">
        <f t="shared" ref="D41" ca="1" si="46">D40/D$15</f>
        <v>6.0810098423019188</v>
      </c>
      <c r="E41" s="346">
        <f t="shared" ref="E41" ca="1" si="47">E40/E$15</f>
        <v>12.415780620817628</v>
      </c>
      <c r="F41" s="346">
        <f t="shared" ref="F41" ca="1" si="48">F40/F$15</f>
        <v>20.105289394559449</v>
      </c>
      <c r="G41" s="346">
        <f t="shared" ref="G41" ca="1" si="49">G40/G$15</f>
        <v>24.443254268838395</v>
      </c>
      <c r="H41" s="346">
        <f t="shared" ref="H41" ca="1" si="50">H40/H$15</f>
        <v>32.972258453431579</v>
      </c>
      <c r="I41" s="346">
        <f t="shared" ref="I41" ca="1" si="51">I40/I$15</f>
        <v>10.931743627480675</v>
      </c>
      <c r="J41" s="346">
        <f t="shared" ref="J41" ca="1" si="52">J40/J$15</f>
        <v>16.75163647485428</v>
      </c>
    </row>
    <row r="42" spans="1:10" s="125" customFormat="1">
      <c r="A42" s="354">
        <v>41</v>
      </c>
      <c r="B42" s="125" t="s">
        <v>1667</v>
      </c>
      <c r="C42" s="360">
        <f ca="1">C40/C$16</f>
        <v>5.0139956651133133E-2</v>
      </c>
      <c r="D42" s="360">
        <f t="shared" ref="D42:J42" ca="1" si="53">D40/D$16</f>
        <v>5.0065761518370673E-2</v>
      </c>
      <c r="E42" s="360">
        <f t="shared" ca="1" si="53"/>
        <v>5.0311986335052343E-2</v>
      </c>
      <c r="F42" s="360">
        <f t="shared" ca="1" si="53"/>
        <v>5.0508142357699924E-2</v>
      </c>
      <c r="G42" s="360">
        <f t="shared" ca="1" si="53"/>
        <v>5.0367884458983735E-2</v>
      </c>
      <c r="H42" s="360">
        <f t="shared" ca="1" si="53"/>
        <v>4.9375737295957421E-2</v>
      </c>
      <c r="I42" s="360">
        <f t="shared" ca="1" si="53"/>
        <v>5.0296576612901017E-2</v>
      </c>
      <c r="J42" s="360">
        <f t="shared" ca="1" si="53"/>
        <v>4.8631636816143478E-2</v>
      </c>
    </row>
    <row r="43" spans="1:10" s="125" customFormat="1">
      <c r="A43" s="354">
        <v>42</v>
      </c>
      <c r="B43" s="125" t="s">
        <v>1668</v>
      </c>
      <c r="C43" s="346">
        <f ca="1">C40/C$17</f>
        <v>1495.8742762656716</v>
      </c>
      <c r="D43" s="346">
        <f t="shared" ref="D43:J43" ca="1" si="54">D40/D$17</f>
        <v>737.57796994508294</v>
      </c>
      <c r="E43" s="346">
        <f t="shared" ca="1" si="54"/>
        <v>1324.052286277052</v>
      </c>
      <c r="F43" s="346">
        <f t="shared" ca="1" si="54"/>
        <v>43998.765604921355</v>
      </c>
      <c r="G43" s="346">
        <f t="shared" ca="1" si="54"/>
        <v>285552.98309397657</v>
      </c>
      <c r="H43" s="346">
        <f t="shared" ca="1" si="54"/>
        <v>26868724.124406714</v>
      </c>
      <c r="I43" s="346">
        <f t="shared" ca="1" si="54"/>
        <v>1495.3526011099029</v>
      </c>
      <c r="J43" s="346">
        <f t="shared" ca="1" si="54"/>
        <v>125.5832651445191</v>
      </c>
    </row>
    <row r="44" spans="1:10" s="125" customFormat="1">
      <c r="A44" s="354">
        <v>43</v>
      </c>
      <c r="C44" s="344"/>
      <c r="D44" s="338"/>
      <c r="E44" s="338"/>
      <c r="F44" s="338"/>
      <c r="G44" s="338"/>
      <c r="H44" s="338"/>
      <c r="I44" s="338"/>
      <c r="J44" s="338"/>
    </row>
    <row r="45" spans="1:10" s="125" customFormat="1">
      <c r="A45" s="354">
        <v>44</v>
      </c>
      <c r="B45" s="355" t="s">
        <v>1669</v>
      </c>
      <c r="C45" s="359">
        <f ca="1">C46/$C46</f>
        <v>1</v>
      </c>
      <c r="D45" s="359">
        <f t="shared" ref="D45" ca="1" si="55">D46/$C46</f>
        <v>0.34605310049408705</v>
      </c>
      <c r="E45" s="359">
        <f t="shared" ref="E45" ca="1" si="56">E46/$C46</f>
        <v>0.1268436683675207</v>
      </c>
      <c r="F45" s="359">
        <f t="shared" ref="F45" ca="1" si="57">F46/$C46</f>
        <v>0.25427739399917909</v>
      </c>
      <c r="G45" s="359">
        <f t="shared" ref="G45" ca="1" si="58">G46/$C46</f>
        <v>0.10263879618394219</v>
      </c>
      <c r="H45" s="359">
        <f t="shared" ref="H45" ca="1" si="59">H46/$C46</f>
        <v>0.13498102432087805</v>
      </c>
      <c r="I45" s="359">
        <f t="shared" ref="I45" ca="1" si="60">I46/$C46</f>
        <v>3.6941717094726378E-2</v>
      </c>
      <c r="J45" s="359">
        <f t="shared" ref="J45" ca="1" si="61">J46/$C46</f>
        <v>-1.7357004603337153E-3</v>
      </c>
    </row>
    <row r="46" spans="1:10" s="125" customFormat="1">
      <c r="A46" s="354">
        <v>45</v>
      </c>
      <c r="B46" s="125" t="s">
        <v>561</v>
      </c>
      <c r="C46" s="338">
        <f ca="1">C52+C58</f>
        <v>59138095.051263981</v>
      </c>
      <c r="D46" s="338">
        <f t="shared" ref="D46:J46" ca="1" si="62">D52+D58</f>
        <v>20464921.149803925</v>
      </c>
      <c r="E46" s="338">
        <f t="shared" ca="1" si="62"/>
        <v>7501292.9165694462</v>
      </c>
      <c r="F46" s="338">
        <f t="shared" ca="1" si="62"/>
        <v>15037480.695711154</v>
      </c>
      <c r="G46" s="338">
        <f t="shared" ca="1" si="62"/>
        <v>6069862.8846732834</v>
      </c>
      <c r="H46" s="338">
        <f t="shared" ca="1" si="62"/>
        <v>7982520.6464050617</v>
      </c>
      <c r="I46" s="338">
        <f t="shared" ca="1" si="62"/>
        <v>2184662.7769048321</v>
      </c>
      <c r="J46" s="338">
        <f t="shared" ca="1" si="62"/>
        <v>-102646.0188037379</v>
      </c>
    </row>
    <row r="47" spans="1:10" s="125" customFormat="1">
      <c r="A47" s="354">
        <v>46</v>
      </c>
      <c r="B47" s="125" t="s">
        <v>1666</v>
      </c>
      <c r="C47" s="346">
        <f ca="1">C46/C$15</f>
        <v>2.9118958700492148</v>
      </c>
      <c r="D47" s="346">
        <f t="shared" ref="D47" ca="1" si="63">D46/D$15</f>
        <v>1.5235849453420167</v>
      </c>
      <c r="E47" s="346">
        <f t="shared" ref="E47" ca="1" si="64">E46/E$15</f>
        <v>3.3794386215924281</v>
      </c>
      <c r="F47" s="346">
        <f t="shared" ref="F47" ca="1" si="65">F46/F$15</f>
        <v>6.4184487121993472</v>
      </c>
      <c r="G47" s="346">
        <f t="shared" ref="G47" ca="1" si="66">G46/G$15</f>
        <v>7.8197439034743477</v>
      </c>
      <c r="H47" s="346">
        <f t="shared" ref="H47" ca="1" si="67">H46/H$15</f>
        <v>9.7958404219140842</v>
      </c>
      <c r="I47" s="346">
        <f t="shared" ref="I47" ca="1" si="68">I46/I$15</f>
        <v>3.1066631503985476</v>
      </c>
      <c r="J47" s="346">
        <f t="shared" ref="J47" ca="1" si="69">J46/J$15</f>
        <v>-5.0852605032106979</v>
      </c>
    </row>
    <row r="48" spans="1:10" s="125" customFormat="1">
      <c r="A48" s="354">
        <v>47</v>
      </c>
      <c r="B48" s="125" t="s">
        <v>1667</v>
      </c>
      <c r="C48" s="360">
        <f ca="1">C46/C$16</f>
        <v>1.4105727405661022E-2</v>
      </c>
      <c r="D48" s="360">
        <f t="shared" ref="D48:J48" ca="1" si="70">D46/D$16</f>
        <v>1.2543877169190412E-2</v>
      </c>
      <c r="E48" s="360">
        <f t="shared" ca="1" si="70"/>
        <v>1.3694368074176675E-2</v>
      </c>
      <c r="F48" s="360">
        <f t="shared" ca="1" si="70"/>
        <v>1.6124310121051304E-2</v>
      </c>
      <c r="G48" s="360">
        <f t="shared" ca="1" si="70"/>
        <v>1.6113400985692718E-2</v>
      </c>
      <c r="H48" s="360">
        <f t="shared" ca="1" si="70"/>
        <v>1.4669205749089718E-2</v>
      </c>
      <c r="I48" s="360">
        <f t="shared" ca="1" si="70"/>
        <v>1.4293650352510814E-2</v>
      </c>
      <c r="J48" s="360">
        <f t="shared" ca="1" si="70"/>
        <v>-1.4763007917396494E-2</v>
      </c>
    </row>
    <row r="49" spans="1:10" s="125" customFormat="1">
      <c r="A49" s="354">
        <v>48</v>
      </c>
      <c r="B49" s="125" t="s">
        <v>1668</v>
      </c>
      <c r="C49" s="346">
        <f ca="1">C46/C$17</f>
        <v>420.82993651066863</v>
      </c>
      <c r="D49" s="346">
        <f t="shared" ref="D49:J49" ca="1" si="71">D46/D$17</f>
        <v>184.79869629661101</v>
      </c>
      <c r="E49" s="346">
        <f t="shared" ca="1" si="71"/>
        <v>360.39243684363333</v>
      </c>
      <c r="F49" s="346">
        <f t="shared" ca="1" si="71"/>
        <v>14046.244990220719</v>
      </c>
      <c r="G49" s="346">
        <f t="shared" ca="1" si="71"/>
        <v>91352.451441571175</v>
      </c>
      <c r="H49" s="346">
        <f t="shared" ca="1" si="71"/>
        <v>7982520.6464050617</v>
      </c>
      <c r="I49" s="346">
        <f t="shared" ca="1" si="71"/>
        <v>424.9602790759343</v>
      </c>
      <c r="J49" s="346">
        <f t="shared" ca="1" si="71"/>
        <v>-38.123058547879268</v>
      </c>
    </row>
    <row r="50" spans="1:10" s="125" customFormat="1">
      <c r="A50" s="354">
        <v>49</v>
      </c>
      <c r="C50" s="338"/>
      <c r="D50" s="338"/>
      <c r="E50" s="338"/>
      <c r="F50" s="338"/>
      <c r="G50" s="338"/>
      <c r="H50" s="338"/>
      <c r="I50" s="338"/>
      <c r="J50" s="338"/>
    </row>
    <row r="51" spans="1:10" s="125" customFormat="1">
      <c r="A51" s="354">
        <v>50</v>
      </c>
      <c r="B51" s="355" t="s">
        <v>1670</v>
      </c>
      <c r="C51" s="359">
        <f ca="1">C52/$C52</f>
        <v>1</v>
      </c>
      <c r="D51" s="359">
        <f t="shared" ref="D51" ca="1" si="72">D52/$C52</f>
        <v>0.34605309923133848</v>
      </c>
      <c r="E51" s="359">
        <f t="shared" ref="E51" ca="1" si="73">E52/$C52</f>
        <v>0.12684366830667548</v>
      </c>
      <c r="F51" s="359">
        <f t="shared" ref="F51" ca="1" si="74">F52/$C52</f>
        <v>0.2542773947038402</v>
      </c>
      <c r="G51" s="359">
        <f t="shared" ref="G51" ca="1" si="75">G52/$C52</f>
        <v>0.10263879647583674</v>
      </c>
      <c r="H51" s="359">
        <f t="shared" ref="H51" ca="1" si="76">H52/$C52</f>
        <v>0.13498102470663048</v>
      </c>
      <c r="I51" s="359">
        <f t="shared" ref="I51" ca="1" si="77">I52/$C52</f>
        <v>3.6941717095695395E-2</v>
      </c>
      <c r="J51" s="359">
        <f t="shared" ref="J51" ca="1" si="78">J52/$C52</f>
        <v>-1.735700520017011E-3</v>
      </c>
    </row>
    <row r="52" spans="1:10" s="125" customFormat="1">
      <c r="A52" s="354">
        <v>51</v>
      </c>
      <c r="B52" s="125" t="s">
        <v>561</v>
      </c>
      <c r="C52" s="338">
        <f ca="1">'Transmission Summary'!E131</f>
        <v>59138094.005655371</v>
      </c>
      <c r="D52" s="338">
        <f ca="1">'Transmission Summary'!F131</f>
        <v>20464920.71329128</v>
      </c>
      <c r="E52" s="338">
        <f ca="1">'Transmission Summary'!G131</f>
        <v>7501292.7803423442</v>
      </c>
      <c r="F52" s="338">
        <f ca="1">'Transmission Summary'!H131</f>
        <v>15037480.471508838</v>
      </c>
      <c r="G52" s="338">
        <f ca="1">'Transmission Summary'!I131</f>
        <v>6069862.7946153618</v>
      </c>
      <c r="H52" s="338">
        <f ca="1">'Transmission Summary'!J131</f>
        <v>7982520.5280804029</v>
      </c>
      <c r="I52" s="338">
        <f ca="1">'Transmission Summary'!K131</f>
        <v>2184662.7383355605</v>
      </c>
      <c r="J52" s="338">
        <f ca="1">'Transmission Summary'!L131</f>
        <v>-102646.0205184309</v>
      </c>
    </row>
    <row r="53" spans="1:10" s="125" customFormat="1">
      <c r="A53" s="354">
        <v>52</v>
      </c>
      <c r="B53" s="125" t="s">
        <v>1666</v>
      </c>
      <c r="C53" s="346">
        <f ca="1">C52/C$15</f>
        <v>2.9118958185645774</v>
      </c>
      <c r="D53" s="346">
        <f t="shared" ref="D53" ca="1" si="79">D52/D$15</f>
        <v>1.5235849128442567</v>
      </c>
      <c r="E53" s="346">
        <f t="shared" ref="E53" ca="1" si="80">E52/E$15</f>
        <v>3.3794385602201906</v>
      </c>
      <c r="F53" s="346">
        <f t="shared" ref="F53" ca="1" si="81">F52/F$15</f>
        <v>6.4184486165030599</v>
      </c>
      <c r="G53" s="346">
        <f t="shared" ref="G53" ca="1" si="82">G52/G$15</f>
        <v>7.819743787453624</v>
      </c>
      <c r="H53" s="346">
        <f t="shared" ref="H53" ca="1" si="83">H52/H$15</f>
        <v>9.7958402767106421</v>
      </c>
      <c r="I53" s="346">
        <f t="shared" ref="I53" ca="1" si="84">I52/I$15</f>
        <v>3.1066630955517605</v>
      </c>
      <c r="J53" s="346">
        <f t="shared" ref="J53" ca="1" si="85">J52/J$15</f>
        <v>-5.0852605881595414</v>
      </c>
    </row>
    <row r="54" spans="1:10" s="125" customFormat="1">
      <c r="A54" s="354">
        <v>53</v>
      </c>
      <c r="B54" s="125" t="s">
        <v>1667</v>
      </c>
      <c r="C54" s="360">
        <f ca="1">C52/C$16</f>
        <v>1.4105727156260531E-2</v>
      </c>
      <c r="D54" s="360">
        <f t="shared" ref="D54:J54" ca="1" si="86">D52/D$16</f>
        <v>1.2543876901632039E-2</v>
      </c>
      <c r="E54" s="360">
        <f t="shared" ca="1" si="86"/>
        <v>1.3694367825480338E-2</v>
      </c>
      <c r="F54" s="360">
        <f t="shared" ca="1" si="86"/>
        <v>1.6124309880644831E-2</v>
      </c>
      <c r="G54" s="360">
        <f t="shared" ca="1" si="86"/>
        <v>1.6113400746619874E-2</v>
      </c>
      <c r="H54" s="360">
        <f t="shared" ca="1" si="86"/>
        <v>1.466920553164853E-2</v>
      </c>
      <c r="I54" s="360">
        <f t="shared" ca="1" si="86"/>
        <v>1.4293650100162631E-2</v>
      </c>
      <c r="J54" s="360">
        <f t="shared" ca="1" si="86"/>
        <v>-1.4763008164011285E-2</v>
      </c>
    </row>
    <row r="55" spans="1:10" s="125" customFormat="1">
      <c r="A55" s="354">
        <v>54</v>
      </c>
      <c r="B55" s="125" t="s">
        <v>1668</v>
      </c>
      <c r="C55" s="346">
        <f ca="1">C52/C$17</f>
        <v>420.82992907006025</v>
      </c>
      <c r="D55" s="346">
        <f t="shared" ref="D55:J55" ca="1" si="87">D52/D$17</f>
        <v>184.79869235489207</v>
      </c>
      <c r="E55" s="346">
        <f t="shared" ca="1" si="87"/>
        <v>360.39243029873262</v>
      </c>
      <c r="F55" s="346">
        <f t="shared" ca="1" si="87"/>
        <v>14046.244780797297</v>
      </c>
      <c r="G55" s="346">
        <f t="shared" ca="1" si="87"/>
        <v>91352.450086184399</v>
      </c>
      <c r="H55" s="346">
        <f t="shared" ca="1" si="87"/>
        <v>7982520.5280804029</v>
      </c>
      <c r="I55" s="346">
        <f t="shared" ca="1" si="87"/>
        <v>424.96027157344531</v>
      </c>
      <c r="J55" s="346">
        <f t="shared" ca="1" si="87"/>
        <v>-38.123059184721718</v>
      </c>
    </row>
    <row r="56" spans="1:10" s="125" customFormat="1">
      <c r="A56" s="354">
        <v>55</v>
      </c>
      <c r="C56" s="338"/>
      <c r="D56" s="338"/>
      <c r="E56" s="338"/>
      <c r="F56" s="338"/>
      <c r="G56" s="338"/>
      <c r="H56" s="338"/>
      <c r="I56" s="338"/>
      <c r="J56" s="338"/>
    </row>
    <row r="57" spans="1:10" s="125" customFormat="1">
      <c r="A57" s="354">
        <v>56</v>
      </c>
      <c r="B57" s="355" t="s">
        <v>1671</v>
      </c>
      <c r="C57" s="359">
        <f ca="1">C58/$C58</f>
        <v>1</v>
      </c>
      <c r="D57" s="359">
        <f t="shared" ref="D57" ca="1" si="88">D58/$C58</f>
        <v>0.4174723128176997</v>
      </c>
      <c r="E57" s="359">
        <f t="shared" ref="E57" ca="1" si="89">E58/$C58</f>
        <v>0.13028498549618814</v>
      </c>
      <c r="F57" s="359">
        <f t="shared" ref="F57" ca="1" si="90">F58/$C58</f>
        <v>0.21442279204883308</v>
      </c>
      <c r="G57" s="359">
        <f t="shared" ref="G57" ca="1" si="91">G58/$C58</f>
        <v>8.6129667064164056E-2</v>
      </c>
      <c r="H57" s="359">
        <f t="shared" ref="H57" ca="1" si="92">H58/$C58</f>
        <v>0.11316343231756731</v>
      </c>
      <c r="I57" s="359">
        <f t="shared" ref="I57" ca="1" si="93">I58/$C58</f>
        <v>3.6886910784375254E-2</v>
      </c>
      <c r="J57" s="359">
        <f t="shared" ref="J57" ca="1" si="94">J58/$C58</f>
        <v>1.6398994711726289E-3</v>
      </c>
    </row>
    <row r="58" spans="1:10" s="125" customFormat="1">
      <c r="A58" s="354">
        <v>57</v>
      </c>
      <c r="B58" s="125" t="s">
        <v>561</v>
      </c>
      <c r="C58" s="338">
        <f ca="1">'Transmission Summary'!E201</f>
        <v>1.0456086077926146</v>
      </c>
      <c r="D58" s="338">
        <f ca="1">'Transmission Summary'!F201</f>
        <v>0.43651264379727783</v>
      </c>
      <c r="E58" s="338">
        <f ca="1">'Transmission Summary'!G201</f>
        <v>0.13622710230095025</v>
      </c>
      <c r="F58" s="338">
        <f ca="1">'Transmission Summary'!H201</f>
        <v>0.22420231707318566</v>
      </c>
      <c r="G58" s="338">
        <f ca="1">'Transmission Summary'!I201</f>
        <v>9.0057921268601987E-2</v>
      </c>
      <c r="H58" s="338">
        <f ca="1">'Transmission Summary'!J201</f>
        <v>0.11832465891860533</v>
      </c>
      <c r="I58" s="338">
        <f ca="1">'Transmission Summary'!K201</f>
        <v>3.8569271431020992E-2</v>
      </c>
      <c r="J58" s="338">
        <f ca="1">'Transmission Summary'!L201</f>
        <v>1.7146930029726573E-3</v>
      </c>
    </row>
    <row r="59" spans="1:10" s="125" customFormat="1">
      <c r="A59" s="354">
        <v>58</v>
      </c>
      <c r="B59" s="125" t="s">
        <v>1666</v>
      </c>
      <c r="C59" s="346">
        <f ca="1">C58/C$15</f>
        <v>5.148463750954298E-8</v>
      </c>
      <c r="D59" s="346">
        <f t="shared" ref="D59" ca="1" si="95">D58/D$15</f>
        <v>3.2497759833653046E-8</v>
      </c>
      <c r="E59" s="346">
        <f t="shared" ref="E59" ca="1" si="96">E58/E$15</f>
        <v>6.1372237552082524E-8</v>
      </c>
      <c r="F59" s="346">
        <f t="shared" ref="F59" ca="1" si="97">F58/F$15</f>
        <v>9.5696287324307244E-8</v>
      </c>
      <c r="G59" s="346">
        <f t="shared" ref="G59" ca="1" si="98">G58/G$15</f>
        <v>1.160207230673925E-7</v>
      </c>
      <c r="H59" s="346">
        <f t="shared" ref="H59" ca="1" si="99">H58/H$15</f>
        <v>1.4520344238208369E-7</v>
      </c>
      <c r="I59" s="346">
        <f t="shared" ref="I59" ca="1" si="100">I58/I$15</f>
        <v>5.4846787137661763E-8</v>
      </c>
      <c r="J59" s="346">
        <f t="shared" ref="J59" ca="1" si="101">J58/J$15</f>
        <v>8.4948843654821493E-8</v>
      </c>
    </row>
    <row r="60" spans="1:10" s="125" customFormat="1">
      <c r="A60" s="354">
        <v>59</v>
      </c>
      <c r="B60" s="125" t="s">
        <v>1667</v>
      </c>
      <c r="C60" s="360">
        <f ca="1">C58/C$16</f>
        <v>2.4940049187837533E-10</v>
      </c>
      <c r="D60" s="360">
        <f t="shared" ref="D60:J60" ca="1" si="102">D58/D$16</f>
        <v>2.6755837203135673E-10</v>
      </c>
      <c r="E60" s="360">
        <f t="shared" ca="1" si="102"/>
        <v>2.4869633826283098E-10</v>
      </c>
      <c r="F60" s="360">
        <f t="shared" ca="1" si="102"/>
        <v>2.4040647256673699E-10</v>
      </c>
      <c r="G60" s="360">
        <f t="shared" ca="1" si="102"/>
        <v>2.3907284643993036E-10</v>
      </c>
      <c r="H60" s="360">
        <f t="shared" ca="1" si="102"/>
        <v>2.1744118728331419E-10</v>
      </c>
      <c r="I60" s="360">
        <f t="shared" ca="1" si="102"/>
        <v>2.5234818206916058E-10</v>
      </c>
      <c r="J60" s="360">
        <f t="shared" ca="1" si="102"/>
        <v>2.466147900698501E-10</v>
      </c>
    </row>
    <row r="61" spans="1:10" s="125" customFormat="1">
      <c r="A61" s="354">
        <v>60</v>
      </c>
      <c r="B61" s="125" t="s">
        <v>1668</v>
      </c>
      <c r="C61" s="346">
        <f ca="1">C58/C$17</f>
        <v>7.4406083532271265E-6</v>
      </c>
      <c r="D61" s="346">
        <f t="shared" ref="D61:J61" ca="1" si="103">D58/D$17</f>
        <v>3.9417189492321479E-6</v>
      </c>
      <c r="E61" s="346">
        <f t="shared" ca="1" si="103"/>
        <v>6.5449007135744571E-6</v>
      </c>
      <c r="F61" s="346">
        <f t="shared" ca="1" si="103"/>
        <v>2.0942342249412137E-4</v>
      </c>
      <c r="G61" s="346">
        <f t="shared" ca="1" si="103"/>
        <v>1.3553867749455152E-3</v>
      </c>
      <c r="H61" s="346">
        <f t="shared" ca="1" si="103"/>
        <v>0.11832465891860533</v>
      </c>
      <c r="I61" s="346">
        <f t="shared" ca="1" si="103"/>
        <v>7.5024889536057385E-6</v>
      </c>
      <c r="J61" s="346">
        <f t="shared" ca="1" si="103"/>
        <v>6.3684244655366098E-7</v>
      </c>
    </row>
    <row r="62" spans="1:10" s="125" customFormat="1">
      <c r="A62" s="354">
        <v>61</v>
      </c>
      <c r="C62" s="338"/>
      <c r="D62" s="338"/>
      <c r="E62" s="338"/>
      <c r="F62" s="338"/>
      <c r="G62" s="338"/>
      <c r="H62" s="338"/>
      <c r="I62" s="338"/>
      <c r="J62" s="338"/>
    </row>
    <row r="63" spans="1:10" s="125" customFormat="1">
      <c r="A63" s="354">
        <v>62</v>
      </c>
      <c r="B63" s="355" t="s">
        <v>1672</v>
      </c>
      <c r="C63" s="359">
        <f ca="1">C64/$C64</f>
        <v>1</v>
      </c>
      <c r="D63" s="359">
        <f t="shared" ref="D63" ca="1" si="104">D64/$C64</f>
        <v>0.60287786337455374</v>
      </c>
      <c r="E63" s="359">
        <f t="shared" ref="E63" ca="1" si="105">E64/$C64</f>
        <v>0.1556671420083339</v>
      </c>
      <c r="F63" s="359">
        <f t="shared" ref="F63" ca="1" si="106">F64/$C64</f>
        <v>0.1228930357377746</v>
      </c>
      <c r="G63" s="359">
        <f t="shared" ref="G63" ca="1" si="107">G64/$C64</f>
        <v>4.494819082230591E-2</v>
      </c>
      <c r="H63" s="359">
        <f t="shared" ref="H63" ca="1" si="108">H64/$C64</f>
        <v>2.2833022475437108E-2</v>
      </c>
      <c r="I63" s="359">
        <f t="shared" ref="I63" ca="1" si="109">I64/$C64</f>
        <v>4.363181682686311E-2</v>
      </c>
      <c r="J63" s="359">
        <f t="shared" ref="J63" ca="1" si="110">J64/$C64</f>
        <v>7.148928754731671E-3</v>
      </c>
    </row>
    <row r="64" spans="1:10" s="125" customFormat="1">
      <c r="A64" s="354">
        <v>63</v>
      </c>
      <c r="B64" s="125" t="s">
        <v>561</v>
      </c>
      <c r="C64" s="338">
        <f ca="1">C70+C76+C82+C88+C94</f>
        <v>70865928.422276556</v>
      </c>
      <c r="D64" s="338">
        <f t="shared" ref="D64:J64" ca="1" si="111">D70+D76+D82+D88+D94</f>
        <v>42723499.513276152</v>
      </c>
      <c r="E64" s="338">
        <f t="shared" ca="1" si="111"/>
        <v>11031496.543262949</v>
      </c>
      <c r="F64" s="338">
        <f t="shared" ca="1" si="111"/>
        <v>8708929.0741894096</v>
      </c>
      <c r="G64" s="338">
        <f t="shared" ca="1" si="111"/>
        <v>3185295.2735243584</v>
      </c>
      <c r="H64" s="338">
        <f t="shared" ca="1" si="111"/>
        <v>1618083.3364085578</v>
      </c>
      <c r="I64" s="338">
        <f t="shared" ca="1" si="111"/>
        <v>3092009.2081863629</v>
      </c>
      <c r="J64" s="338">
        <f t="shared" ca="1" si="111"/>
        <v>506615.47342876927</v>
      </c>
    </row>
    <row r="65" spans="1:10" s="125" customFormat="1">
      <c r="A65" s="354">
        <v>64</v>
      </c>
      <c r="B65" s="125" t="s">
        <v>1666</v>
      </c>
      <c r="C65" s="346">
        <f ca="1">C64/C$15</f>
        <v>3.4893617070545107</v>
      </c>
      <c r="D65" s="346">
        <f t="shared" ref="D65" ca="1" si="112">D64/D$15</f>
        <v>3.1807051781080613</v>
      </c>
      <c r="E65" s="346">
        <f t="shared" ref="E65" ca="1" si="113">E64/E$15</f>
        <v>4.9698453169211128</v>
      </c>
      <c r="F65" s="346">
        <f t="shared" ref="F65" ca="1" si="114">F64/F$15</f>
        <v>3.7172326756043055</v>
      </c>
      <c r="G65" s="346">
        <f t="shared" ref="G65" ca="1" si="115">G64/G$15</f>
        <v>4.1035841779560176</v>
      </c>
      <c r="H65" s="346">
        <f t="shared" ref="H65" ca="1" si="116">H64/H$15</f>
        <v>1.9856492522765778</v>
      </c>
      <c r="I65" s="346">
        <f t="shared" ref="I65" ca="1" si="117">I64/I$15</f>
        <v>4.3969399622283269</v>
      </c>
      <c r="J65" s="346">
        <f t="shared" ref="J65" ca="1" si="118">J64/J$15</f>
        <v>25.098602823248445</v>
      </c>
    </row>
    <row r="66" spans="1:10" s="125" customFormat="1">
      <c r="A66" s="354">
        <v>65</v>
      </c>
      <c r="B66" s="125" t="s">
        <v>1667</v>
      </c>
      <c r="C66" s="360">
        <f ca="1">C64/C$16</f>
        <v>1.6903071832246205E-2</v>
      </c>
      <c r="D66" s="360">
        <f t="shared" ref="D66:J66" ca="1" si="119">D64/D$16</f>
        <v>2.6187168091660936E-2</v>
      </c>
      <c r="E66" s="360">
        <f t="shared" ca="1" si="119"/>
        <v>2.0139111450874898E-2</v>
      </c>
      <c r="F66" s="360">
        <f t="shared" ca="1" si="119"/>
        <v>9.338364321526349E-3</v>
      </c>
      <c r="G66" s="360">
        <f t="shared" ca="1" si="119"/>
        <v>8.4558648152877388E-3</v>
      </c>
      <c r="H66" s="360">
        <f t="shared" ca="1" si="119"/>
        <v>2.9734965222595728E-3</v>
      </c>
      <c r="I66" s="360">
        <f t="shared" ca="1" si="119"/>
        <v>2.0230169605935915E-2</v>
      </c>
      <c r="J66" s="360">
        <f t="shared" ca="1" si="119"/>
        <v>7.2863695372393122E-2</v>
      </c>
    </row>
    <row r="67" spans="1:10" s="125" customFormat="1">
      <c r="A67" s="354">
        <v>66</v>
      </c>
      <c r="B67" s="125" t="s">
        <v>1668</v>
      </c>
      <c r="C67" s="346">
        <f ca="1">C64/C$17</f>
        <v>504.28584371655074</v>
      </c>
      <c r="D67" s="346">
        <f t="shared" ref="D67:J67" ca="1" si="120">D64/D$17</f>
        <v>385.79415740177296</v>
      </c>
      <c r="E67" s="346">
        <f t="shared" ca="1" si="120"/>
        <v>529.99769046171809</v>
      </c>
      <c r="F67" s="346">
        <f t="shared" ca="1" si="120"/>
        <v>8134.8567525283479</v>
      </c>
      <c r="G67" s="346">
        <f t="shared" ca="1" si="120"/>
        <v>47939.226524614103</v>
      </c>
      <c r="H67" s="346">
        <f t="shared" ca="1" si="120"/>
        <v>1618083.3364085578</v>
      </c>
      <c r="I67" s="346">
        <f t="shared" ca="1" si="120"/>
        <v>601.45717220387041</v>
      </c>
      <c r="J67" s="346">
        <f t="shared" ca="1" si="120"/>
        <v>188.15860156948656</v>
      </c>
    </row>
    <row r="68" spans="1:10" s="125" customFormat="1">
      <c r="A68" s="354">
        <v>67</v>
      </c>
      <c r="C68" s="346"/>
      <c r="D68" s="346"/>
      <c r="E68" s="346"/>
      <c r="F68" s="346"/>
      <c r="G68" s="346"/>
      <c r="H68" s="346"/>
      <c r="I68" s="346"/>
      <c r="J68" s="346"/>
    </row>
    <row r="69" spans="1:10" s="125" customFormat="1">
      <c r="A69" s="354">
        <v>68</v>
      </c>
      <c r="B69" s="355" t="s">
        <v>1673</v>
      </c>
      <c r="C69" s="359">
        <f ca="1">C70/$C70</f>
        <v>1</v>
      </c>
      <c r="D69" s="359">
        <f t="shared" ref="D69" ca="1" si="121">D70/$C70</f>
        <v>0.53693474149999754</v>
      </c>
      <c r="E69" s="359">
        <f t="shared" ref="E69" ca="1" si="122">E70/$C70</f>
        <v>0.13299965395758498</v>
      </c>
      <c r="F69" s="359">
        <f t="shared" ref="F69" ca="1" si="123">F70/$C70</f>
        <v>0.15962552437852429</v>
      </c>
      <c r="G69" s="359">
        <f t="shared" ref="G69" ca="1" si="124">G70/$C70</f>
        <v>6.1637831076319378E-2</v>
      </c>
      <c r="H69" s="359">
        <f t="shared" ref="H69" ca="1" si="125">H70/$C70</f>
        <v>6.1662020122641617E-2</v>
      </c>
      <c r="I69" s="359">
        <f t="shared" ref="I69" ca="1" si="126">I70/$C70</f>
        <v>4.4896275326085033E-2</v>
      </c>
      <c r="J69" s="359">
        <f t="shared" ref="J69" ca="1" si="127">J70/$C70</f>
        <v>2.2439536388470195E-3</v>
      </c>
    </row>
    <row r="70" spans="1:10" s="125" customFormat="1">
      <c r="A70" s="354">
        <v>69</v>
      </c>
      <c r="B70" s="125" t="s">
        <v>561</v>
      </c>
      <c r="C70" s="338">
        <f ca="1">'Distribution Summary'!E131</f>
        <v>12453310.700452559</v>
      </c>
      <c r="D70" s="338">
        <f ca="1">'Distribution Summary'!F131</f>
        <v>6686615.1617666483</v>
      </c>
      <c r="E70" s="338">
        <f ca="1">'Distribution Summary'!G131</f>
        <v>1656286.0137864805</v>
      </c>
      <c r="F70" s="338">
        <f ca="1">'Distribution Summary'!H131</f>
        <v>1987866.2508084271</v>
      </c>
      <c r="G70" s="338">
        <f ca="1">'Distribution Summary'!I131</f>
        <v>767595.06129541539</v>
      </c>
      <c r="H70" s="338">
        <f ca="1">'Distribution Summary'!J131</f>
        <v>767896.29500481382</v>
      </c>
      <c r="I70" s="338">
        <f ca="1">'Distribution Summary'!K131</f>
        <v>559107.26592879894</v>
      </c>
      <c r="J70" s="338">
        <f ca="1">'Distribution Summary'!L131</f>
        <v>27944.651861973041</v>
      </c>
    </row>
    <row r="71" spans="1:10" s="125" customFormat="1">
      <c r="A71" s="354">
        <v>70</v>
      </c>
      <c r="B71" s="125" t="s">
        <v>1666</v>
      </c>
      <c r="C71" s="346">
        <f ca="1">C70/C$15</f>
        <v>0.61318755644146239</v>
      </c>
      <c r="D71" s="346">
        <f t="shared" ref="D71" ca="1" si="128">D70/D$15</f>
        <v>0.49780920831258352</v>
      </c>
      <c r="E71" s="346">
        <f t="shared" ref="E71" ca="1" si="129">E70/E$15</f>
        <v>0.74618028993769958</v>
      </c>
      <c r="F71" s="346">
        <f t="shared" ref="F71" ca="1" si="130">F70/F$15</f>
        <v>0.84848106113711563</v>
      </c>
      <c r="G71" s="346">
        <f t="shared" ref="G71" ca="1" si="131">G70/G$15</f>
        <v>0.98888507285036109</v>
      </c>
      <c r="H71" s="346">
        <f t="shared" ref="H71" ca="1" si="132">H70/H$15</f>
        <v>0.94233261643160859</v>
      </c>
      <c r="I71" s="346">
        <f t="shared" ref="I71" ca="1" si="133">I70/I$15</f>
        <v>0.79506913311442673</v>
      </c>
      <c r="J71" s="346">
        <f t="shared" ref="J71" ca="1" si="134">J70/J$15</f>
        <v>1.3844261671889602</v>
      </c>
    </row>
    <row r="72" spans="1:10" s="125" customFormat="1">
      <c r="A72" s="354">
        <v>71</v>
      </c>
      <c r="B72" s="125" t="s">
        <v>1667</v>
      </c>
      <c r="C72" s="360">
        <f ca="1">C70/C$16</f>
        <v>2.9703866160435415E-3</v>
      </c>
      <c r="D72" s="360">
        <f t="shared" ref="D72:J72" ca="1" si="135">D70/D$16</f>
        <v>4.0985293152546905E-3</v>
      </c>
      <c r="E72" s="360">
        <f t="shared" ca="1" si="135"/>
        <v>3.0237174526009515E-3</v>
      </c>
      <c r="F72" s="360">
        <f t="shared" ca="1" si="135"/>
        <v>2.1315386902773193E-3</v>
      </c>
      <c r="G72" s="360">
        <f t="shared" ca="1" si="135"/>
        <v>2.0377012219702159E-3</v>
      </c>
      <c r="H72" s="360">
        <f t="shared" ca="1" si="135"/>
        <v>1.4111368130895168E-3</v>
      </c>
      <c r="I72" s="360">
        <f t="shared" ca="1" si="135"/>
        <v>3.658085748161519E-3</v>
      </c>
      <c r="J72" s="360">
        <f t="shared" ca="1" si="135"/>
        <v>4.0191243800307393E-3</v>
      </c>
    </row>
    <row r="73" spans="1:10" s="125" customFormat="1">
      <c r="A73" s="354">
        <v>72</v>
      </c>
      <c r="B73" s="125" t="s">
        <v>1668</v>
      </c>
      <c r="C73" s="346">
        <f ca="1">C70/C$17</f>
        <v>88.61844377767234</v>
      </c>
      <c r="D73" s="346">
        <f t="shared" ref="D73:J73" ca="1" si="136">D70/D$17</f>
        <v>60.380284658143843</v>
      </c>
      <c r="E73" s="346">
        <f t="shared" ca="1" si="136"/>
        <v>79.574675893542178</v>
      </c>
      <c r="F73" s="346">
        <f t="shared" ca="1" si="136"/>
        <v>1856.8307372531074</v>
      </c>
      <c r="G73" s="346">
        <f t="shared" ca="1" si="136"/>
        <v>11552.434032874147</v>
      </c>
      <c r="H73" s="346">
        <f t="shared" ca="1" si="136"/>
        <v>767896.29500481382</v>
      </c>
      <c r="I73" s="346">
        <f t="shared" ca="1" si="136"/>
        <v>108.75746237554687</v>
      </c>
      <c r="J73" s="346">
        <f t="shared" ca="1" si="136"/>
        <v>10.378732769665948</v>
      </c>
    </row>
    <row r="74" spans="1:10" s="125" customFormat="1">
      <c r="A74" s="354">
        <v>73</v>
      </c>
      <c r="C74" s="338"/>
      <c r="D74" s="338"/>
      <c r="E74" s="338"/>
      <c r="F74" s="338"/>
      <c r="G74" s="338"/>
      <c r="H74" s="338"/>
      <c r="I74" s="338"/>
      <c r="J74" s="338"/>
    </row>
    <row r="75" spans="1:10" s="125" customFormat="1">
      <c r="A75" s="354">
        <v>74</v>
      </c>
      <c r="B75" s="355" t="s">
        <v>1674</v>
      </c>
      <c r="C75" s="359">
        <f ca="1">C76/$C76</f>
        <v>1</v>
      </c>
      <c r="D75" s="359">
        <f t="shared" ref="D75" ca="1" si="137">D76/$C76</f>
        <v>0.60595930341343274</v>
      </c>
      <c r="E75" s="359">
        <f t="shared" ref="E75" ca="1" si="138">E76/$C76</f>
        <v>0.14322313898002675</v>
      </c>
      <c r="F75" s="359">
        <f t="shared" ref="F75" ca="1" si="139">F76/$C76</f>
        <v>0.13334748694913137</v>
      </c>
      <c r="G75" s="359">
        <f t="shared" ref="G75" ca="1" si="140">G76/$C76</f>
        <v>5.1170420302298625E-2</v>
      </c>
      <c r="H75" s="359">
        <f t="shared" ref="H75" ca="1" si="141">H76/$C76</f>
        <v>1.9254182721346998E-2</v>
      </c>
      <c r="I75" s="359">
        <f t="shared" ref="I75" ca="1" si="142">I76/$C76</f>
        <v>3.6740203707995578E-2</v>
      </c>
      <c r="J75" s="359">
        <f t="shared" ref="J75" ca="1" si="143">J76/$C76</f>
        <v>1.0305263925768022E-2</v>
      </c>
    </row>
    <row r="76" spans="1:10" s="125" customFormat="1">
      <c r="A76" s="354">
        <v>75</v>
      </c>
      <c r="B76" s="125" t="s">
        <v>561</v>
      </c>
      <c r="C76" s="338">
        <f ca="1">'Distribution Summary'!E201</f>
        <v>42664122.647612728</v>
      </c>
      <c r="D76" s="338">
        <f ca="1">'Distribution Summary'!F201</f>
        <v>25852722.040292669</v>
      </c>
      <c r="E76" s="338">
        <f ca="1">'Distribution Summary'!G201</f>
        <v>6110489.5674199453</v>
      </c>
      <c r="F76" s="338">
        <f ca="1">'Distribution Summary'!H201</f>
        <v>5689153.5379486782</v>
      </c>
      <c r="G76" s="338">
        <f ca="1">'Distribution Summary'!I201</f>
        <v>2183141.087707161</v>
      </c>
      <c r="H76" s="338">
        <f ca="1">'Distribution Summary'!J201</f>
        <v>821462.81310309411</v>
      </c>
      <c r="I76" s="338">
        <f ca="1">'Distribution Summary'!K201</f>
        <v>1567488.5570961994</v>
      </c>
      <c r="J76" s="338">
        <f ca="1">'Distribution Summary'!L201</f>
        <v>439665.0440449859</v>
      </c>
    </row>
    <row r="77" spans="1:10" s="125" customFormat="1">
      <c r="A77" s="354">
        <v>76</v>
      </c>
      <c r="B77" s="125" t="s">
        <v>1666</v>
      </c>
      <c r="C77" s="346">
        <f ca="1">C76/C$15</f>
        <v>2.1007352778131358</v>
      </c>
      <c r="D77" s="346">
        <f t="shared" ref="D77" ca="1" si="144">D76/D$15</f>
        <v>1.9246992357495127</v>
      </c>
      <c r="E77" s="346">
        <f t="shared" ref="E77" ca="1" si="145">E76/E$15</f>
        <v>2.7528620293393922</v>
      </c>
      <c r="F77" s="346">
        <f t="shared" ref="F77" ca="1" si="146">F76/F$15</f>
        <v>2.4283017174256898</v>
      </c>
      <c r="G77" s="346">
        <f t="shared" ref="G77" ca="1" si="147">G76/G$15</f>
        <v>2.8125189210005237</v>
      </c>
      <c r="H77" s="346">
        <f t="shared" ref="H77" ca="1" si="148">H76/H$15</f>
        <v>1.0080673744725588</v>
      </c>
      <c r="I77" s="346">
        <f t="shared" ref="I77" ca="1" si="149">I76/I$15</f>
        <v>2.2290208770350115</v>
      </c>
      <c r="J77" s="346">
        <f t="shared" ref="J77" ca="1" si="150">J76/J$15</f>
        <v>21.781763279093106</v>
      </c>
    </row>
    <row r="78" spans="1:10" s="125" customFormat="1">
      <c r="A78" s="354">
        <v>77</v>
      </c>
      <c r="B78" s="125" t="s">
        <v>1667</v>
      </c>
      <c r="C78" s="360">
        <f ca="1">C76/C$16</f>
        <v>1.0176325151279138E-2</v>
      </c>
      <c r="D78" s="360">
        <f t="shared" ref="D78:J78" ca="1" si="151">D76/D$16</f>
        <v>1.5846304385382887E-2</v>
      </c>
      <c r="E78" s="360">
        <f t="shared" ca="1" si="151"/>
        <v>1.1155316047561339E-2</v>
      </c>
      <c r="F78" s="360">
        <f t="shared" ca="1" si="151"/>
        <v>6.1003354104603507E-3</v>
      </c>
      <c r="G78" s="360">
        <f t="shared" ca="1" si="151"/>
        <v>5.7954896878136524E-3</v>
      </c>
      <c r="H78" s="360">
        <f t="shared" ca="1" si="151"/>
        <v>1.5095741751776296E-3</v>
      </c>
      <c r="I78" s="360">
        <f t="shared" ca="1" si="151"/>
        <v>1.0255648424805273E-2</v>
      </c>
      <c r="J78" s="360">
        <f t="shared" ca="1" si="151"/>
        <v>6.3234586220525107E-2</v>
      </c>
    </row>
    <row r="79" spans="1:10" s="125" customFormat="1">
      <c r="A79" s="354">
        <v>78</v>
      </c>
      <c r="B79" s="125" t="s">
        <v>1668</v>
      </c>
      <c r="C79" s="346">
        <f ca="1">C76/C$17</f>
        <v>303.60024294855094</v>
      </c>
      <c r="D79" s="346">
        <f t="shared" ref="D79:J79" ca="1" si="152">D76/D$17</f>
        <v>233.45065899804462</v>
      </c>
      <c r="E79" s="346">
        <f t="shared" ca="1" si="152"/>
        <v>293.57262141380153</v>
      </c>
      <c r="F79" s="346">
        <f t="shared" ca="1" si="152"/>
        <v>5314.1377866439834</v>
      </c>
      <c r="G79" s="346">
        <f t="shared" ca="1" si="152"/>
        <v>32856.638443753269</v>
      </c>
      <c r="H79" s="346">
        <f t="shared" ca="1" si="152"/>
        <v>821462.81310309411</v>
      </c>
      <c r="I79" s="346">
        <f t="shared" ca="1" si="152"/>
        <v>304.90764145104112</v>
      </c>
      <c r="J79" s="346">
        <f t="shared" ca="1" si="152"/>
        <v>163.29299870490976</v>
      </c>
    </row>
    <row r="80" spans="1:10" s="125" customFormat="1">
      <c r="A80" s="354">
        <v>79</v>
      </c>
      <c r="C80" s="338"/>
      <c r="D80" s="338"/>
      <c r="E80" s="338"/>
      <c r="F80" s="338"/>
      <c r="G80" s="338"/>
      <c r="H80" s="338"/>
      <c r="I80" s="338"/>
      <c r="J80" s="338"/>
    </row>
    <row r="81" spans="1:10" s="125" customFormat="1">
      <c r="A81" s="354">
        <v>80</v>
      </c>
      <c r="B81" s="355" t="s">
        <v>1675</v>
      </c>
      <c r="C81" s="359">
        <f ca="1">C82/$C82</f>
        <v>1</v>
      </c>
      <c r="D81" s="359">
        <f t="shared" ref="D81" ca="1" si="153">D82/$C82</f>
        <v>0.60449155282846212</v>
      </c>
      <c r="E81" s="359">
        <f t="shared" ref="E81" ca="1" si="154">E82/$C82</f>
        <v>0.21011376716558142</v>
      </c>
      <c r="F81" s="359">
        <f t="shared" ref="F81" ca="1" si="155">F82/$C82</f>
        <v>6.9589009987563066E-2</v>
      </c>
      <c r="G81" s="359">
        <f t="shared" ref="G81" ca="1" si="156">G82/$C82</f>
        <v>1.3876472780342637E-2</v>
      </c>
      <c r="H81" s="359">
        <f t="shared" ref="H81" ca="1" si="157">H82/$C82</f>
        <v>1.2371381695332423E-3</v>
      </c>
      <c r="I81" s="359">
        <f t="shared" ref="I81" ca="1" si="158">I82/$C82</f>
        <v>9.8893660296088037E-2</v>
      </c>
      <c r="J81" s="359">
        <f t="shared" ref="J81" ca="1" si="159">J82/$C82</f>
        <v>1.7983987724292112E-3</v>
      </c>
    </row>
    <row r="82" spans="1:10" s="125" customFormat="1">
      <c r="A82" s="354">
        <v>81</v>
      </c>
      <c r="B82" s="125" t="s">
        <v>561</v>
      </c>
      <c r="C82" s="338">
        <f ca="1">'Distribution Summary'!E271</f>
        <v>8539245.0160622299</v>
      </c>
      <c r="D82" s="338">
        <f ca="1">'Distribution Summary'!F271</f>
        <v>5161901.4797421629</v>
      </c>
      <c r="E82" s="338">
        <f ca="1">'Distribution Summary'!G271</f>
        <v>1794212.939074751</v>
      </c>
      <c r="F82" s="338">
        <f ca="1">'Distribution Summary'!H271</f>
        <v>594237.60670900263</v>
      </c>
      <c r="G82" s="338">
        <f ca="1">'Distribution Summary'!I271</f>
        <v>118494.60103006405</v>
      </c>
      <c r="H82" s="338">
        <f ca="1">'Distribution Summary'!J271</f>
        <v>10564.22594836709</v>
      </c>
      <c r="I82" s="338">
        <f ca="1">'Distribution Summary'!K271</f>
        <v>844477.19580352097</v>
      </c>
      <c r="J82" s="338">
        <f ca="1">'Distribution Summary'!L271</f>
        <v>15356.967754358573</v>
      </c>
    </row>
    <row r="83" spans="1:10" s="125" customFormat="1">
      <c r="A83" s="354">
        <v>82</v>
      </c>
      <c r="B83" s="125" t="s">
        <v>1666</v>
      </c>
      <c r="C83" s="346">
        <f ca="1">C82/C$15</f>
        <v>0.42046319337907878</v>
      </c>
      <c r="D83" s="346">
        <f t="shared" ref="D83" ca="1" si="160">D82/D$15</f>
        <v>0.38429639314535979</v>
      </c>
      <c r="E83" s="346">
        <f t="shared" ref="E83" ca="1" si="161">E82/E$15</f>
        <v>0.80831832180245744</v>
      </c>
      <c r="F83" s="346">
        <f t="shared" ref="F83" ca="1" si="162">F82/F$15</f>
        <v>0.25363847034627524</v>
      </c>
      <c r="G83" s="346">
        <f t="shared" ref="G83" ca="1" si="163">G82/G$15</f>
        <v>0.15265541439810359</v>
      </c>
      <c r="H83" s="346">
        <f t="shared" ref="H83" ca="1" si="164">H82/H$15</f>
        <v>1.2964009259137061E-2</v>
      </c>
      <c r="I83" s="346">
        <f t="shared" ref="I83" ca="1" si="165">I82/I$15</f>
        <v>1.2008746673807509</v>
      </c>
      <c r="J83" s="346">
        <f t="shared" ref="J83" ca="1" si="166">J82/J$15</f>
        <v>0.76081062354340523</v>
      </c>
    </row>
    <row r="84" spans="1:10" s="125" customFormat="1">
      <c r="A84" s="354">
        <v>83</v>
      </c>
      <c r="B84" s="125" t="s">
        <v>1667</v>
      </c>
      <c r="C84" s="360">
        <f ca="1">C82/C$16</f>
        <v>2.0367964565363326E-3</v>
      </c>
      <c r="D84" s="360">
        <f t="shared" ref="D84:J84" ca="1" si="167">D82/D$16</f>
        <v>3.1639632348140411E-3</v>
      </c>
      <c r="E84" s="360">
        <f t="shared" ca="1" si="167"/>
        <v>3.2755169894601059E-3</v>
      </c>
      <c r="F84" s="360">
        <f t="shared" ca="1" si="167"/>
        <v>6.3718595222536623E-4</v>
      </c>
      <c r="G84" s="360">
        <f t="shared" ca="1" si="167"/>
        <v>3.1456246332323411E-4</v>
      </c>
      <c r="H84" s="360">
        <f t="shared" ca="1" si="167"/>
        <v>1.9413517469104159E-5</v>
      </c>
      <c r="I84" s="360">
        <f t="shared" ca="1" si="167"/>
        <v>5.5251830603282905E-3</v>
      </c>
      <c r="J84" s="360">
        <f t="shared" ca="1" si="167"/>
        <v>2.2087075483977988E-3</v>
      </c>
    </row>
    <row r="85" spans="1:10" s="125" customFormat="1">
      <c r="A85" s="354">
        <v>84</v>
      </c>
      <c r="B85" s="125" t="s">
        <v>1668</v>
      </c>
      <c r="C85" s="346">
        <f ca="1">C82/C$17</f>
        <v>60.765737125002389</v>
      </c>
      <c r="D85" s="346">
        <f t="shared" ref="D85:J85" ca="1" si="168">D82/D$17</f>
        <v>46.612085963352875</v>
      </c>
      <c r="E85" s="346">
        <f t="shared" ca="1" si="168"/>
        <v>86.20124297522365</v>
      </c>
      <c r="F85" s="346">
        <f t="shared" ca="1" si="168"/>
        <v>555.06684764141869</v>
      </c>
      <c r="G85" s="346">
        <f t="shared" ca="1" si="168"/>
        <v>1783.3635606531382</v>
      </c>
      <c r="H85" s="346">
        <f t="shared" ca="1" si="168"/>
        <v>10564.22594836709</v>
      </c>
      <c r="I85" s="346">
        <f t="shared" ca="1" si="168"/>
        <v>164.2675787749551</v>
      </c>
      <c r="J85" s="346">
        <f t="shared" ca="1" si="168"/>
        <v>5.7036267713091888</v>
      </c>
    </row>
    <row r="86" spans="1:10" s="125" customFormat="1">
      <c r="A86" s="354">
        <v>85</v>
      </c>
      <c r="C86" s="338"/>
      <c r="D86" s="338"/>
      <c r="E86" s="338"/>
      <c r="F86" s="338"/>
      <c r="G86" s="338"/>
      <c r="H86" s="338"/>
      <c r="I86" s="338"/>
      <c r="J86" s="338"/>
    </row>
    <row r="87" spans="1:10" s="125" customFormat="1">
      <c r="A87" s="354">
        <v>86</v>
      </c>
      <c r="B87" s="355" t="s">
        <v>1676</v>
      </c>
      <c r="C87" s="359">
        <f ca="1">C88/$C88</f>
        <v>1</v>
      </c>
      <c r="D87" s="359">
        <f t="shared" ref="D87" ca="1" si="169">D88/$C88</f>
        <v>0.66883750650697393</v>
      </c>
      <c r="E87" s="359">
        <f t="shared" ref="E87" ca="1" si="170">E88/$C88</f>
        <v>0.17048951448442434</v>
      </c>
      <c r="F87" s="359">
        <f t="shared" ref="F87" ca="1" si="171">F88/$C88</f>
        <v>7.7891857553057831E-2</v>
      </c>
      <c r="G87" s="359">
        <f t="shared" ref="G87" ca="1" si="172">G88/$C88</f>
        <v>1.3553351131401322E-2</v>
      </c>
      <c r="H87" s="359">
        <f t="shared" ref="H87" ca="1" si="173">H88/$C88</f>
        <v>6.5193699371646424E-3</v>
      </c>
      <c r="I87" s="359">
        <f t="shared" ref="I87" ca="1" si="174">I88/$C88</f>
        <v>5.1416779760724715E-2</v>
      </c>
      <c r="J87" s="359">
        <f t="shared" ref="J87" ca="1" si="175">J88/$C88</f>
        <v>1.1291620626253366E-2</v>
      </c>
    </row>
    <row r="88" spans="1:10" s="125" customFormat="1">
      <c r="A88" s="354">
        <v>87</v>
      </c>
      <c r="B88" s="125" t="s">
        <v>561</v>
      </c>
      <c r="C88" s="338">
        <f ca="1">'Distribution Summary'!E411</f>
        <v>1663827.9363369336</v>
      </c>
      <c r="D88" s="338">
        <f ca="1">'Distribution Summary'!F411</f>
        <v>1112830.5281962389</v>
      </c>
      <c r="E88" s="338">
        <f ca="1">'Distribution Summary'!G411</f>
        <v>283665.21705170552</v>
      </c>
      <c r="F88" s="338">
        <f ca="1">'Distribution Summary'!H411</f>
        <v>129598.6486099546</v>
      </c>
      <c r="G88" s="338">
        <f ca="1">'Distribution Summary'!I411</f>
        <v>22550.444243409307</v>
      </c>
      <c r="H88" s="338">
        <f ca="1">'Distribution Summary'!J411</f>
        <v>10847.109828769691</v>
      </c>
      <c r="I88" s="338">
        <f ca="1">'Distribution Summary'!K411</f>
        <v>85548.674562377215</v>
      </c>
      <c r="J88" s="338">
        <f ca="1">'Distribution Summary'!L411</f>
        <v>18787.313844478693</v>
      </c>
    </row>
    <row r="89" spans="1:10" s="125" customFormat="1">
      <c r="A89" s="354">
        <v>88</v>
      </c>
      <c r="B89" s="125" t="s">
        <v>1666</v>
      </c>
      <c r="C89" s="346">
        <f ca="1">C88/C$15</f>
        <v>8.192508893112331E-2</v>
      </c>
      <c r="D89" s="346">
        <f t="shared" ref="D89" ca="1" si="176">D88/D$15</f>
        <v>8.2848686641191327E-2</v>
      </c>
      <c r="E89" s="346">
        <f t="shared" ref="E89" ca="1" si="177">E88/E$15</f>
        <v>0.1277951948775973</v>
      </c>
      <c r="F89" s="346">
        <f t="shared" ref="F89" ca="1" si="178">F88/F$15</f>
        <v>5.5316598312281334E-2</v>
      </c>
      <c r="G89" s="346">
        <f t="shared" ref="G89" ca="1" si="179">G88/G$15</f>
        <v>2.9051512734876175E-2</v>
      </c>
      <c r="H89" s="346">
        <f t="shared" ref="H89" ca="1" si="180">H88/H$15</f>
        <v>1.3311153409851369E-2</v>
      </c>
      <c r="I89" s="346">
        <f t="shared" ref="I89" ca="1" si="181">I88/I$15</f>
        <v>0.12165306135023343</v>
      </c>
      <c r="J89" s="346">
        <f t="shared" ref="J89" ca="1" si="182">J88/J$15</f>
        <v>0.93075587507610136</v>
      </c>
    </row>
    <row r="90" spans="1:10" s="125" customFormat="1">
      <c r="A90" s="354">
        <v>89</v>
      </c>
      <c r="B90" s="125" t="s">
        <v>1667</v>
      </c>
      <c r="C90" s="360">
        <f ca="1">C88/C$16</f>
        <v>3.9685930531830151E-4</v>
      </c>
      <c r="D90" s="360">
        <f t="shared" ref="D90:J90" ca="1" si="183">D88/D$16</f>
        <v>6.8210423844963851E-4</v>
      </c>
      <c r="E90" s="360">
        <f t="shared" ca="1" si="183"/>
        <v>5.1785951240040603E-4</v>
      </c>
      <c r="F90" s="360">
        <f t="shared" ca="1" si="183"/>
        <v>1.3896535222499492E-4</v>
      </c>
      <c r="G90" s="360">
        <f t="shared" ca="1" si="183"/>
        <v>5.9863683480737921E-5</v>
      </c>
      <c r="H90" s="360">
        <f t="shared" ca="1" si="183"/>
        <v>1.9933363521315182E-5</v>
      </c>
      <c r="I90" s="360">
        <f t="shared" ca="1" si="183"/>
        <v>5.597215530205482E-4</v>
      </c>
      <c r="J90" s="360">
        <f t="shared" ca="1" si="183"/>
        <v>2.702075212122612E-3</v>
      </c>
    </row>
    <row r="91" spans="1:10" s="125" customFormat="1">
      <c r="A91" s="354">
        <v>90</v>
      </c>
      <c r="B91" s="125" t="s">
        <v>1668</v>
      </c>
      <c r="C91" s="346">
        <f ca="1">C88/C$17</f>
        <v>11.839891092305029</v>
      </c>
      <c r="D91" s="346">
        <f t="shared" ref="D91:J91" ca="1" si="184">D88/D$17</f>
        <v>10.048884591558972</v>
      </c>
      <c r="E91" s="346">
        <f t="shared" ca="1" si="184"/>
        <v>13.628423787481607</v>
      </c>
      <c r="F91" s="346">
        <f t="shared" ca="1" si="184"/>
        <v>121.0558075260665</v>
      </c>
      <c r="G91" s="346">
        <f t="shared" ca="1" si="184"/>
        <v>339.38795684060835</v>
      </c>
      <c r="H91" s="346">
        <f t="shared" ca="1" si="184"/>
        <v>10847.109828769691</v>
      </c>
      <c r="I91" s="346">
        <f t="shared" ca="1" si="184"/>
        <v>16.640915477175167</v>
      </c>
      <c r="J91" s="346">
        <f t="shared" ca="1" si="184"/>
        <v>6.9776682427391146</v>
      </c>
    </row>
    <row r="92" spans="1:10" s="125" customFormat="1">
      <c r="A92" s="354">
        <v>91</v>
      </c>
      <c r="C92" s="338"/>
      <c r="D92" s="338"/>
      <c r="E92" s="338"/>
      <c r="F92" s="338"/>
      <c r="G92" s="338"/>
      <c r="H92" s="338"/>
      <c r="I92" s="338"/>
      <c r="J92" s="338"/>
    </row>
    <row r="93" spans="1:10" s="125" customFormat="1">
      <c r="A93" s="354">
        <v>92</v>
      </c>
      <c r="B93" s="355" t="s">
        <v>1677</v>
      </c>
      <c r="C93" s="359">
        <f ca="1">C94/$C94</f>
        <v>1</v>
      </c>
      <c r="D93" s="359">
        <f t="shared" ref="D93" ca="1" si="185">D94/$C94</f>
        <v>0.70498335697498316</v>
      </c>
      <c r="E93" s="359">
        <f t="shared" ref="E93" ca="1" si="186">E94/$C94</f>
        <v>0.2140220852190485</v>
      </c>
      <c r="F93" s="359">
        <f t="shared" ref="F93" ca="1" si="187">F94/$C94</f>
        <v>5.5554477791976656E-2</v>
      </c>
      <c r="G93" s="359">
        <f t="shared" ref="G93" ca="1" si="188">G94/$C94</f>
        <v>1.6863293216306356E-2</v>
      </c>
      <c r="H93" s="359">
        <f t="shared" ref="H93" ca="1" si="189">H94/$C94</f>
        <v>1.3187260343534325E-3</v>
      </c>
      <c r="I93" s="359">
        <f t="shared" ref="I93" ca="1" si="190">I94/$C94</f>
        <v>6.3813924383275553E-3</v>
      </c>
      <c r="J93" s="359">
        <f t="shared" ref="J93" ca="1" si="191">J94/$C94</f>
        <v>8.7666832500469887E-4</v>
      </c>
    </row>
    <row r="94" spans="1:10" s="125" customFormat="1">
      <c r="A94" s="354">
        <v>93</v>
      </c>
      <c r="B94" s="125" t="s">
        <v>561</v>
      </c>
      <c r="C94" s="338">
        <f ca="1">'Distribution Summary'!E341</f>
        <v>5545422.1218121015</v>
      </c>
      <c r="D94" s="338">
        <f ca="1">'Distribution Summary'!F341</f>
        <v>3909430.3032784294</v>
      </c>
      <c r="E94" s="338">
        <f ca="1">'Distribution Summary'!G341</f>
        <v>1186842.8059300664</v>
      </c>
      <c r="F94" s="338">
        <f ca="1">'Distribution Summary'!H341</f>
        <v>308073.03011334647</v>
      </c>
      <c r="G94" s="338">
        <f ca="1">'Distribution Summary'!I341</f>
        <v>93514.079248309208</v>
      </c>
      <c r="H94" s="338">
        <f ca="1">'Distribution Summary'!J341</f>
        <v>7312.89252351307</v>
      </c>
      <c r="I94" s="338">
        <f ca="1">'Distribution Summary'!K341</f>
        <v>35387.514795466093</v>
      </c>
      <c r="J94" s="338">
        <f ca="1">'Distribution Summary'!L341</f>
        <v>4861.4959229730184</v>
      </c>
    </row>
    <row r="95" spans="1:10" s="125" customFormat="1">
      <c r="A95" s="354">
        <v>94</v>
      </c>
      <c r="B95" s="125" t="s">
        <v>1666</v>
      </c>
      <c r="C95" s="346">
        <f ca="1">C94/C$15</f>
        <v>0.27305059048970975</v>
      </c>
      <c r="D95" s="346">
        <f t="shared" ref="D95" ca="1" si="192">D94/D$15</f>
        <v>0.29105165425941343</v>
      </c>
      <c r="E95" s="346">
        <f t="shared" ref="E95" ca="1" si="193">E94/E$15</f>
        <v>0.53468948096396618</v>
      </c>
      <c r="F95" s="346">
        <f t="shared" ref="F95" ca="1" si="194">F94/F$15</f>
        <v>0.13149482838294319</v>
      </c>
      <c r="G95" s="346">
        <f t="shared" ref="G95" ca="1" si="195">G94/G$15</f>
        <v>0.12047325697215376</v>
      </c>
      <c r="H95" s="346">
        <f t="shared" ref="H95" ca="1" si="196">H94/H$15</f>
        <v>8.9740987034219507E-3</v>
      </c>
      <c r="I95" s="346">
        <f t="shared" ref="I95" ca="1" si="197">I94/I$15</f>
        <v>5.0322223347904357E-2</v>
      </c>
      <c r="J95" s="346">
        <f t="shared" ref="J95" ca="1" si="198">J94/J$15</f>
        <v>0.2408468783468713</v>
      </c>
    </row>
    <row r="96" spans="1:10" s="125" customFormat="1">
      <c r="A96" s="354">
        <v>95</v>
      </c>
      <c r="B96" s="125" t="s">
        <v>1667</v>
      </c>
      <c r="C96" s="360">
        <f ca="1">C94/C$16</f>
        <v>1.3227043030688893E-3</v>
      </c>
      <c r="D96" s="360">
        <f t="shared" ref="D96:J96" ca="1" si="199">D94/D$16</f>
        <v>2.3962669177596749E-3</v>
      </c>
      <c r="E96" s="360">
        <f t="shared" ca="1" si="199"/>
        <v>2.1667014488520936E-3</v>
      </c>
      <c r="F96" s="360">
        <f t="shared" ca="1" si="199"/>
        <v>3.3033891633831643E-4</v>
      </c>
      <c r="G96" s="360">
        <f t="shared" ca="1" si="199"/>
        <v>2.482477586999001E-4</v>
      </c>
      <c r="H96" s="360">
        <f t="shared" ca="1" si="199"/>
        <v>1.3438653002006862E-5</v>
      </c>
      <c r="I96" s="360">
        <f t="shared" ca="1" si="199"/>
        <v>2.3153081962028131E-4</v>
      </c>
      <c r="J96" s="360">
        <f t="shared" ca="1" si="199"/>
        <v>6.9920201131685685E-4</v>
      </c>
    </row>
    <row r="97" spans="1:11" s="125" customFormat="1">
      <c r="A97" s="354">
        <v>96</v>
      </c>
      <c r="B97" s="125" t="s">
        <v>1668</v>
      </c>
      <c r="C97" s="346">
        <f ca="1">C94/C$17</f>
        <v>39.461528773019978</v>
      </c>
      <c r="D97" s="346">
        <f t="shared" ref="D97:J97" ca="1" si="200">D94/D$17</f>
        <v>35.302243190672655</v>
      </c>
      <c r="E97" s="346">
        <f t="shared" ca="1" si="200"/>
        <v>57.020726391669115</v>
      </c>
      <c r="F97" s="346">
        <f t="shared" ca="1" si="200"/>
        <v>287.7655734637712</v>
      </c>
      <c r="G97" s="346">
        <f t="shared" ca="1" si="200"/>
        <v>1407.4025304929482</v>
      </c>
      <c r="H97" s="346">
        <f t="shared" ca="1" si="200"/>
        <v>7312.89252351307</v>
      </c>
      <c r="I97" s="346">
        <f t="shared" ca="1" si="200"/>
        <v>6.8835741251520943</v>
      </c>
      <c r="J97" s="346">
        <f t="shared" ca="1" si="200"/>
        <v>1.805575080862539</v>
      </c>
    </row>
    <row r="98" spans="1:11" s="125" customFormat="1">
      <c r="A98" s="354">
        <v>97</v>
      </c>
      <c r="C98" s="346"/>
      <c r="D98" s="338"/>
      <c r="E98" s="338"/>
      <c r="F98" s="338"/>
      <c r="G98" s="338"/>
      <c r="H98" s="338"/>
      <c r="I98" s="338"/>
      <c r="J98" s="338"/>
    </row>
    <row r="99" spans="1:11" s="125" customFormat="1">
      <c r="A99" s="354">
        <v>98</v>
      </c>
      <c r="B99" s="355" t="s">
        <v>2143</v>
      </c>
      <c r="C99" s="359">
        <f ca="1">C100/$C100</f>
        <v>1</v>
      </c>
      <c r="D99" s="359">
        <f t="shared" ref="D99" ca="1" si="201">D100/$C100</f>
        <v>0.80384186230705379</v>
      </c>
      <c r="E99" s="359">
        <f t="shared" ref="E99" ca="1" si="202">E100/$C100</f>
        <v>0.12961162481452659</v>
      </c>
      <c r="F99" s="359">
        <f t="shared" ref="F99" ca="1" si="203">F100/$C100</f>
        <v>1.5276020202351292E-2</v>
      </c>
      <c r="G99" s="359">
        <f t="shared" ref="G99" ca="1" si="204">G100/$C100</f>
        <v>8.9980787796645045E-3</v>
      </c>
      <c r="H99" s="359">
        <f t="shared" ref="H99" ca="1" si="205">H100/$C100</f>
        <v>7.0156376805398501E-3</v>
      </c>
      <c r="I99" s="359">
        <f t="shared" ref="I99" ca="1" si="206">I100/$C100</f>
        <v>2.268451441858807E-2</v>
      </c>
      <c r="J99" s="359">
        <f t="shared" ref="J99" ca="1" si="207">J100/$C100</f>
        <v>1.2572261797276002E-2</v>
      </c>
    </row>
    <row r="100" spans="1:11" s="125" customFormat="1">
      <c r="A100" s="354">
        <v>99</v>
      </c>
      <c r="B100" s="125" t="s">
        <v>561</v>
      </c>
      <c r="C100" s="338">
        <f ca="1">'Customer Summary'!E61</f>
        <v>9418032.3638434932</v>
      </c>
      <c r="D100" s="338">
        <f ca="1">'Customer Summary'!F61</f>
        <v>7570608.6746200575</v>
      </c>
      <c r="E100" s="338">
        <f ca="1">'Customer Summary'!G61</f>
        <v>1220686.4772335519</v>
      </c>
      <c r="F100" s="338">
        <f ca="1">'Customer Summary'!H61</f>
        <v>143870.0526564715</v>
      </c>
      <c r="G100" s="338">
        <f ca="1">'Customer Summary'!I61</f>
        <v>84744.197159293661</v>
      </c>
      <c r="H100" s="338">
        <f ca="1">'Customer Summary'!J61</f>
        <v>66073.502728324209</v>
      </c>
      <c r="I100" s="338">
        <f ca="1">'Customer Summary'!K61</f>
        <v>213643.49095233681</v>
      </c>
      <c r="J100" s="338">
        <f ca="1">'Customer Summary'!L61</f>
        <v>118405.96849345855</v>
      </c>
    </row>
    <row r="101" spans="1:11" s="125" customFormat="1">
      <c r="A101" s="354">
        <v>100</v>
      </c>
      <c r="B101" s="125" t="s">
        <v>1666</v>
      </c>
      <c r="C101" s="346">
        <f ca="1">C100/C$15</f>
        <v>0.46373373238507049</v>
      </c>
      <c r="D101" s="346">
        <f t="shared" ref="D101" ca="1" si="208">D100/D$15</f>
        <v>0.56362129711099862</v>
      </c>
      <c r="E101" s="346">
        <f t="shared" ref="E101" ca="1" si="209">E100/E$15</f>
        <v>0.54993653386158647</v>
      </c>
      <c r="F101" s="346">
        <f t="shared" ref="F101" ca="1" si="210">F100/F$15</f>
        <v>6.1408062486181705E-2</v>
      </c>
      <c r="G101" s="346">
        <f t="shared" ref="G101" ca="1" si="211">G100/G$15</f>
        <v>0.10917510521769951</v>
      </c>
      <c r="H101" s="346">
        <f t="shared" ref="H101" ca="1" si="212">H100/H$15</f>
        <v>8.1082845571474549E-2</v>
      </c>
      <c r="I101" s="346">
        <f t="shared" ref="I101" ca="1" si="213">I100/I$15</f>
        <v>0.30380815184871118</v>
      </c>
      <c r="J101" s="346">
        <f t="shared" ref="J101" ca="1" si="214">J100/J$15</f>
        <v>5.8660355456695843</v>
      </c>
    </row>
    <row r="102" spans="1:11" s="125" customFormat="1">
      <c r="A102" s="354">
        <v>101</v>
      </c>
      <c r="B102" s="125" t="s">
        <v>1667</v>
      </c>
      <c r="C102" s="360">
        <f ca="1">C100/C$16</f>
        <v>2.2464064340745149E-3</v>
      </c>
      <c r="D102" s="360">
        <f t="shared" ref="D102:J102" ca="1" si="215">D100/D$16</f>
        <v>4.6403689814046153E-3</v>
      </c>
      <c r="E102" s="360">
        <f t="shared" ca="1" si="215"/>
        <v>2.2284864900398117E-3</v>
      </c>
      <c r="F102" s="360">
        <f t="shared" ca="1" si="215"/>
        <v>1.5426821773587113E-4</v>
      </c>
      <c r="G102" s="360">
        <f t="shared" ca="1" si="215"/>
        <v>2.2496673417224993E-4</v>
      </c>
      <c r="H102" s="360">
        <f t="shared" ca="1" si="215"/>
        <v>1.2142102088033179E-4</v>
      </c>
      <c r="I102" s="360">
        <f t="shared" ca="1" si="215"/>
        <v>1.3978108621821119E-3</v>
      </c>
      <c r="J102" s="360">
        <f t="shared" ca="1" si="215"/>
        <v>1.7029674123827523E-2</v>
      </c>
    </row>
    <row r="103" spans="1:11" s="125" customFormat="1">
      <c r="A103" s="354">
        <v>102</v>
      </c>
      <c r="B103" s="125" t="s">
        <v>1668</v>
      </c>
      <c r="C103" s="346">
        <f ca="1">C100/C$17</f>
        <v>67.019236218143419</v>
      </c>
      <c r="D103" s="346">
        <f t="shared" ref="D103:J103" ca="1" si="216">D100/D$17</f>
        <v>68.362765876330045</v>
      </c>
      <c r="E103" s="346">
        <f t="shared" ca="1" si="216"/>
        <v>58.646713179340928</v>
      </c>
      <c r="F103" s="346">
        <f t="shared" ca="1" si="216"/>
        <v>134.38647385563172</v>
      </c>
      <c r="G103" s="346">
        <f t="shared" ca="1" si="216"/>
        <v>1275.4143385177979</v>
      </c>
      <c r="H103" s="346">
        <f t="shared" ca="1" si="216"/>
        <v>66073.502728324209</v>
      </c>
      <c r="I103" s="346">
        <f t="shared" ca="1" si="216"/>
        <v>41.557900147175381</v>
      </c>
      <c r="J103" s="346">
        <f t="shared" ca="1" si="216"/>
        <v>43.976354094408279</v>
      </c>
    </row>
    <row r="104" spans="1:11" s="125" customFormat="1">
      <c r="A104" s="354">
        <v>103</v>
      </c>
      <c r="C104" s="346"/>
      <c r="D104" s="338"/>
      <c r="E104" s="338"/>
      <c r="F104" s="338"/>
      <c r="G104" s="338"/>
      <c r="H104" s="338"/>
      <c r="I104" s="338"/>
      <c r="J104" s="338"/>
    </row>
    <row r="105" spans="1:11" s="125" customFormat="1">
      <c r="A105" s="354">
        <v>104</v>
      </c>
      <c r="B105" s="355" t="s">
        <v>2144</v>
      </c>
      <c r="C105" s="359">
        <f ca="1">C106/$C106</f>
        <v>1</v>
      </c>
      <c r="D105" s="359">
        <f t="shared" ref="D105" ca="1" si="217">D106/$C106</f>
        <v>0.47924233881619493</v>
      </c>
      <c r="E105" s="359">
        <f t="shared" ref="E105" ca="1" si="218">E106/$C106</f>
        <v>0.14050857745632472</v>
      </c>
      <c r="F105" s="359">
        <f t="shared" ref="F105" ca="1" si="219">F106/$C106</f>
        <v>0.18281313589367754</v>
      </c>
      <c r="G105" s="359">
        <f t="shared" ref="G105" ca="1" si="220">G106/$C106</f>
        <v>7.0567197461908246E-2</v>
      </c>
      <c r="H105" s="359">
        <f t="shared" ref="H105" ca="1" si="221">H106/$C106</f>
        <v>8.2638782513280981E-2</v>
      </c>
      <c r="I105" s="359">
        <f t="shared" ref="I105" ca="1" si="222">I106/$C106</f>
        <v>4.0686158447380702E-2</v>
      </c>
      <c r="J105" s="359">
        <f t="shared" ref="J105" ca="1" si="223">J106/$C106</f>
        <v>3.54380941123305E-3</v>
      </c>
      <c r="K105" s="361"/>
    </row>
    <row r="106" spans="1:11" s="125" customFormat="1">
      <c r="A106" s="354">
        <v>105</v>
      </c>
      <c r="B106" s="125" t="s">
        <v>561</v>
      </c>
      <c r="C106" s="338">
        <f ca="1">'Common Summary'!E61</f>
        <v>17100862.537398979</v>
      </c>
      <c r="D106" s="338">
        <f ca="1">'Common Summary'!F61</f>
        <v>8195457.3581973389</v>
      </c>
      <c r="E106" s="338">
        <f ca="1">'Common Summary'!G61</f>
        <v>2402817.8684060862</v>
      </c>
      <c r="F106" s="338">
        <f ca="1">'Common Summary'!H61</f>
        <v>3126262.3069486194</v>
      </c>
      <c r="G106" s="338">
        <f ca="1">'Common Summary'!I61</f>
        <v>1206759.9434455829</v>
      </c>
      <c r="H106" s="338">
        <f ca="1">'Common Summary'!J61</f>
        <v>1413194.4600176285</v>
      </c>
      <c r="I106" s="338">
        <f ca="1">'Common Summary'!K61</f>
        <v>695768.40278349165</v>
      </c>
      <c r="J106" s="338">
        <f ca="1">'Common Summary'!L61</f>
        <v>60602.197600237188</v>
      </c>
    </row>
    <row r="107" spans="1:11" s="125" customFormat="1">
      <c r="A107" s="354">
        <v>106</v>
      </c>
      <c r="B107" s="125" t="s">
        <v>1666</v>
      </c>
      <c r="C107" s="346">
        <f ca="1">C106/C$15</f>
        <v>0.84202798473244223</v>
      </c>
      <c r="D107" s="346">
        <f t="shared" ref="D107" ca="1" si="224">D106/D$15</f>
        <v>0.6101404134294236</v>
      </c>
      <c r="E107" s="346">
        <f t="shared" ref="E107" ca="1" si="225">E106/E$15</f>
        <v>1.0825034557985915</v>
      </c>
      <c r="F107" s="346">
        <f t="shared" ref="F107" ca="1" si="226">F106/F$15</f>
        <v>1.3343827123751313</v>
      </c>
      <c r="G107" s="346">
        <f t="shared" ref="G107" ca="1" si="227">G106/G$15</f>
        <v>1.5546568168028028</v>
      </c>
      <c r="H107" s="346">
        <f t="shared" ref="H107" ca="1" si="228">H106/H$15</f>
        <v>1.7342175521588079</v>
      </c>
      <c r="I107" s="346">
        <f t="shared" ref="I107" ca="1" si="229">I106/I$15</f>
        <v>0.98940581630703883</v>
      </c>
      <c r="J107" s="346">
        <f t="shared" ref="J107" ca="1" si="230">J106/J$15</f>
        <v>3.0023372114753064</v>
      </c>
    </row>
    <row r="108" spans="1:11" s="125" customFormat="1">
      <c r="A108" s="354">
        <v>107</v>
      </c>
      <c r="B108" s="125" t="s">
        <v>1667</v>
      </c>
      <c r="C108" s="360">
        <f ca="1">C106/C$16</f>
        <v>4.0789292442566594E-3</v>
      </c>
      <c r="D108" s="360">
        <f t="shared" ref="D108:J108" ca="1" si="231">D106/D$16</f>
        <v>5.0233670432465903E-3</v>
      </c>
      <c r="E108" s="360">
        <f t="shared" ca="1" si="231"/>
        <v>4.3865867752582019E-3</v>
      </c>
      <c r="F108" s="360">
        <f t="shared" ca="1" si="231"/>
        <v>3.3522119813174517E-3</v>
      </c>
      <c r="G108" s="360">
        <f t="shared" ca="1" si="231"/>
        <v>3.2035331327352041E-3</v>
      </c>
      <c r="H108" s="360">
        <f t="shared" ca="1" si="231"/>
        <v>2.5969792269573792E-3</v>
      </c>
      <c r="I108" s="360">
        <f t="shared" ca="1" si="231"/>
        <v>4.5522221465237002E-3</v>
      </c>
      <c r="J108" s="360">
        <f t="shared" ca="1" si="231"/>
        <v>8.7160781627056011E-3</v>
      </c>
    </row>
    <row r="109" spans="1:11" s="125" customFormat="1">
      <c r="A109" s="354">
        <v>108</v>
      </c>
      <c r="B109" s="125" t="s">
        <v>1668</v>
      </c>
      <c r="C109" s="346">
        <f ca="1">C106/C$17</f>
        <v>121.69067822784848</v>
      </c>
      <c r="D109" s="346">
        <f t="shared" ref="D109:J109" ca="1" si="232">D106/D$17</f>
        <v>74.005163482579391</v>
      </c>
      <c r="E109" s="346">
        <f t="shared" ca="1" si="232"/>
        <v>115.4410841594386</v>
      </c>
      <c r="F109" s="346">
        <f t="shared" ca="1" si="232"/>
        <v>2920.1863766725992</v>
      </c>
      <c r="G109" s="346">
        <f t="shared" ca="1" si="232"/>
        <v>18161.938948177674</v>
      </c>
      <c r="H109" s="346">
        <f t="shared" ca="1" si="232"/>
        <v>1413194.4600176285</v>
      </c>
      <c r="I109" s="346">
        <f t="shared" ca="1" si="232"/>
        <v>135.34076643077705</v>
      </c>
      <c r="J109" s="346">
        <f t="shared" ca="1" si="232"/>
        <v>22.507849346416723</v>
      </c>
    </row>
    <row r="110" spans="1:11" s="125" customFormat="1"/>
    <row r="111" spans="1:11" s="125" customFormat="1">
      <c r="C111" s="338"/>
    </row>
    <row r="112" spans="1:11">
      <c r="A112" s="16"/>
      <c r="B112" s="16"/>
      <c r="C112" s="16"/>
      <c r="D112" s="16"/>
      <c r="E112" s="16"/>
      <c r="F112" s="16"/>
      <c r="G112" s="16"/>
      <c r="H112" s="16"/>
      <c r="I112" s="16"/>
      <c r="J112" s="16"/>
    </row>
    <row r="113" spans="1:10">
      <c r="A113" s="16"/>
      <c r="B113" s="16"/>
      <c r="C113" s="16"/>
      <c r="D113" s="16"/>
      <c r="E113" s="16"/>
      <c r="F113" s="16"/>
      <c r="G113" s="16"/>
      <c r="H113" s="16"/>
      <c r="I113" s="16"/>
      <c r="J113" s="16"/>
    </row>
    <row r="114" spans="1:10">
      <c r="A114" s="16"/>
      <c r="B114" s="16"/>
      <c r="C114" s="16"/>
      <c r="D114" s="16"/>
      <c r="E114" s="16"/>
      <c r="F114" s="16"/>
      <c r="G114" s="16"/>
      <c r="H114" s="16"/>
      <c r="I114" s="16"/>
      <c r="J114" s="16"/>
    </row>
    <row r="115" spans="1:10">
      <c r="A115" s="16"/>
      <c r="B115" s="16"/>
      <c r="C115" s="16"/>
      <c r="D115" s="16"/>
      <c r="E115" s="16"/>
      <c r="F115" s="16"/>
      <c r="G115" s="16"/>
      <c r="H115" s="16"/>
      <c r="I115" s="16"/>
      <c r="J115" s="16"/>
    </row>
    <row r="116" spans="1:10">
      <c r="A116" s="16"/>
      <c r="B116" s="16"/>
      <c r="C116" s="16"/>
      <c r="D116" s="16"/>
      <c r="E116" s="16"/>
      <c r="F116" s="16"/>
      <c r="G116" s="16"/>
      <c r="H116" s="16"/>
      <c r="I116" s="16"/>
      <c r="J116" s="16"/>
    </row>
    <row r="117" spans="1:10">
      <c r="A117" s="16"/>
      <c r="B117" s="16"/>
      <c r="C117" s="16"/>
      <c r="D117" s="16"/>
      <c r="E117" s="16"/>
      <c r="F117" s="16"/>
      <c r="G117" s="16"/>
      <c r="H117" s="16"/>
      <c r="I117" s="16"/>
      <c r="J117" s="16"/>
    </row>
    <row r="118" spans="1:10">
      <c r="A118" s="16"/>
      <c r="B118" s="16"/>
      <c r="C118" s="16"/>
      <c r="D118" s="16"/>
      <c r="E118" s="16"/>
      <c r="F118" s="16"/>
      <c r="G118" s="16"/>
      <c r="H118" s="16"/>
      <c r="I118" s="16"/>
      <c r="J118" s="16"/>
    </row>
    <row r="119" spans="1:10">
      <c r="A119" s="16"/>
      <c r="B119" s="16"/>
      <c r="C119" s="16"/>
      <c r="D119" s="16"/>
      <c r="E119" s="16"/>
      <c r="F119" s="16"/>
      <c r="G119" s="16"/>
      <c r="H119" s="16"/>
      <c r="I119" s="16"/>
      <c r="J119" s="16"/>
    </row>
    <row r="120" spans="1:10">
      <c r="A120" s="16"/>
      <c r="B120" s="16"/>
      <c r="C120" s="16"/>
      <c r="D120" s="16"/>
      <c r="E120" s="16"/>
      <c r="F120" s="16"/>
      <c r="G120" s="16"/>
      <c r="H120" s="16"/>
      <c r="I120" s="16"/>
      <c r="J120" s="16"/>
    </row>
    <row r="121" spans="1:10">
      <c r="A121" s="16"/>
      <c r="B121" s="16"/>
      <c r="C121" s="16"/>
      <c r="D121" s="16"/>
      <c r="E121" s="16"/>
      <c r="F121" s="16"/>
      <c r="G121" s="16"/>
      <c r="H121" s="16"/>
      <c r="I121" s="16"/>
      <c r="J121" s="16"/>
    </row>
    <row r="122" spans="1:10">
      <c r="A122" s="16"/>
      <c r="B122" s="16"/>
      <c r="C122" s="16"/>
      <c r="D122" s="16"/>
      <c r="E122" s="16"/>
      <c r="F122" s="16"/>
      <c r="G122" s="16"/>
      <c r="H122" s="16"/>
      <c r="I122" s="16"/>
      <c r="J122" s="16"/>
    </row>
    <row r="123" spans="1:10">
      <c r="A123" s="16"/>
      <c r="B123" s="16"/>
      <c r="C123" s="16"/>
      <c r="D123" s="16"/>
      <c r="E123" s="16"/>
      <c r="F123" s="16"/>
      <c r="G123" s="16"/>
      <c r="H123" s="16"/>
      <c r="I123" s="16"/>
      <c r="J123" s="16"/>
    </row>
    <row r="124" spans="1:10">
      <c r="A124" s="16"/>
      <c r="B124" s="16"/>
      <c r="C124" s="16"/>
      <c r="D124" s="16"/>
      <c r="E124" s="16"/>
      <c r="F124" s="16"/>
      <c r="G124" s="16"/>
      <c r="H124" s="16"/>
      <c r="I124" s="16"/>
      <c r="J124" s="16"/>
    </row>
    <row r="125" spans="1:10">
      <c r="A125" s="16"/>
      <c r="B125" s="16"/>
      <c r="C125" s="16"/>
      <c r="D125" s="16"/>
      <c r="E125" s="16"/>
      <c r="F125" s="16"/>
      <c r="G125" s="16"/>
      <c r="H125" s="16"/>
      <c r="I125" s="16"/>
      <c r="J125" s="16"/>
    </row>
    <row r="126" spans="1:10">
      <c r="A126" s="16"/>
      <c r="B126" s="16"/>
      <c r="C126" s="16"/>
      <c r="D126" s="16"/>
      <c r="E126" s="16"/>
      <c r="F126" s="16"/>
      <c r="G126" s="16"/>
      <c r="H126" s="16"/>
      <c r="I126" s="16"/>
      <c r="J126" s="16"/>
    </row>
    <row r="127" spans="1:10">
      <c r="A127" s="16"/>
      <c r="B127" s="16"/>
      <c r="C127" s="16"/>
      <c r="D127" s="16"/>
      <c r="E127" s="16"/>
      <c r="F127" s="16"/>
      <c r="G127" s="16"/>
      <c r="H127" s="16"/>
      <c r="I127" s="16"/>
      <c r="J127" s="16"/>
    </row>
    <row r="128" spans="1:10">
      <c r="A128" s="16"/>
      <c r="B128" s="16"/>
      <c r="C128" s="16"/>
      <c r="D128" s="16"/>
      <c r="E128" s="16"/>
      <c r="F128" s="16"/>
      <c r="G128" s="16"/>
      <c r="H128" s="16"/>
      <c r="I128" s="16"/>
      <c r="J128" s="16"/>
    </row>
    <row r="129" spans="1:10">
      <c r="A129" s="16"/>
      <c r="B129" s="16"/>
      <c r="C129" s="16"/>
      <c r="D129" s="16"/>
      <c r="E129" s="16"/>
      <c r="F129" s="16"/>
      <c r="G129" s="16"/>
      <c r="H129" s="16"/>
      <c r="I129" s="16"/>
      <c r="J129" s="16"/>
    </row>
    <row r="130" spans="1:10">
      <c r="A130" s="16"/>
      <c r="B130" s="16"/>
      <c r="C130" s="16"/>
      <c r="D130" s="16"/>
      <c r="E130" s="16"/>
      <c r="F130" s="16"/>
      <c r="G130" s="16"/>
      <c r="H130" s="16"/>
      <c r="I130" s="16"/>
      <c r="J130" s="16"/>
    </row>
    <row r="131" spans="1:10">
      <c r="A131" s="16"/>
      <c r="B131" s="16"/>
      <c r="C131" s="16"/>
      <c r="D131" s="16"/>
      <c r="E131" s="16"/>
      <c r="F131" s="16"/>
      <c r="G131" s="16"/>
      <c r="H131" s="16"/>
      <c r="I131" s="16"/>
      <c r="J131" s="16"/>
    </row>
    <row r="132" spans="1:10">
      <c r="A132" s="16"/>
      <c r="B132" s="16"/>
      <c r="C132" s="16"/>
      <c r="D132" s="16"/>
      <c r="E132" s="16"/>
      <c r="F132" s="16"/>
      <c r="G132" s="16"/>
      <c r="H132" s="16"/>
      <c r="I132" s="16"/>
      <c r="J132" s="16"/>
    </row>
    <row r="133" spans="1:10">
      <c r="A133" s="16"/>
      <c r="B133" s="16"/>
      <c r="C133" s="16"/>
      <c r="D133" s="16"/>
      <c r="E133" s="16"/>
      <c r="F133" s="16"/>
      <c r="G133" s="16"/>
      <c r="H133" s="16"/>
      <c r="I133" s="16"/>
      <c r="J133" s="16"/>
    </row>
    <row r="134" spans="1:10">
      <c r="A134" s="16"/>
      <c r="B134" s="16"/>
      <c r="C134" s="16"/>
      <c r="D134" s="16"/>
      <c r="E134" s="16"/>
      <c r="F134" s="16"/>
      <c r="G134" s="16"/>
      <c r="H134" s="16"/>
      <c r="I134" s="16"/>
      <c r="J134" s="16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34"/>
  <sheetViews>
    <sheetView workbookViewId="0"/>
  </sheetViews>
  <sheetFormatPr defaultColWidth="9.17578125" defaultRowHeight="12.7"/>
  <cols>
    <col min="1" max="1" width="5.17578125" style="72" customWidth="1"/>
    <col min="2" max="2" width="32.3515625" style="72" customWidth="1"/>
    <col min="3" max="4" width="18.3515625" style="72" bestFit="1" customWidth="1"/>
    <col min="5" max="5" width="16.46875" style="72" bestFit="1" customWidth="1"/>
    <col min="6" max="7" width="18.64453125" style="72" bestFit="1" customWidth="1"/>
    <col min="8" max="8" width="19.46875" style="72" bestFit="1" customWidth="1"/>
    <col min="9" max="9" width="16.46875" style="72" bestFit="1" customWidth="1"/>
    <col min="10" max="10" width="16.8203125" style="72" bestFit="1" customWidth="1"/>
    <col min="11" max="16384" width="9.17578125" style="72"/>
  </cols>
  <sheetData>
    <row r="1" spans="1:10">
      <c r="B1" s="7" t="s">
        <v>1678</v>
      </c>
    </row>
    <row r="2" spans="1:10">
      <c r="A2" s="1"/>
      <c r="B2" s="17" t="str">
        <f>Inputs!$C$4</f>
        <v>PacifiCorp</v>
      </c>
      <c r="C2" s="270"/>
      <c r="D2" s="270"/>
      <c r="E2" s="270"/>
      <c r="F2" s="270"/>
      <c r="G2" s="270"/>
      <c r="H2" s="270"/>
      <c r="I2" s="270"/>
      <c r="J2" s="270"/>
    </row>
    <row r="3" spans="1:10">
      <c r="A3" s="270"/>
      <c r="B3" s="270" t="s">
        <v>514</v>
      </c>
      <c r="C3" s="270"/>
      <c r="D3" s="270"/>
      <c r="E3" s="270"/>
      <c r="F3" s="270"/>
      <c r="G3" s="270"/>
      <c r="H3" s="270"/>
      <c r="I3" s="270"/>
      <c r="J3" s="270"/>
    </row>
    <row r="4" spans="1:10">
      <c r="A4" s="270"/>
      <c r="B4" s="270" t="str">
        <f>Inputs!$C$5</f>
        <v>State of Washington</v>
      </c>
      <c r="C4" s="270"/>
      <c r="D4" s="270"/>
      <c r="E4" s="270"/>
      <c r="F4" s="270"/>
      <c r="G4" s="270"/>
      <c r="H4" s="270"/>
      <c r="I4" s="270"/>
      <c r="J4" s="270"/>
    </row>
    <row r="5" spans="1:10">
      <c r="A5" s="270"/>
      <c r="B5" s="270" t="str">
        <f>Inputs!$C$7</f>
        <v>WCA</v>
      </c>
      <c r="C5" s="270"/>
      <c r="D5" s="270"/>
      <c r="E5" s="270"/>
      <c r="F5" s="270"/>
      <c r="G5" s="270"/>
      <c r="H5" s="270"/>
      <c r="I5" s="270"/>
      <c r="J5" s="270"/>
    </row>
    <row r="6" spans="1:10">
      <c r="A6" s="270"/>
      <c r="B6" s="270" t="str">
        <f>Inputs!$C$6</f>
        <v>12 Months Ending June 2022</v>
      </c>
      <c r="C6" s="270"/>
      <c r="D6" s="270"/>
      <c r="E6" s="270"/>
      <c r="F6" s="270"/>
      <c r="G6" s="270"/>
      <c r="H6" s="270"/>
      <c r="I6" s="270"/>
      <c r="J6" s="270"/>
    </row>
    <row r="7" spans="1:10">
      <c r="A7" s="270"/>
      <c r="B7" s="270" t="str">
        <f>TEXT(Inputs!$H$28,"?.00%")&amp;" = Earned Return on Rate Base"</f>
        <v>7.60% = Earned Return on Rate Base</v>
      </c>
      <c r="C7" s="270"/>
      <c r="D7" s="270"/>
      <c r="E7" s="270"/>
      <c r="F7" s="270"/>
      <c r="G7" s="270"/>
      <c r="H7" s="270"/>
      <c r="I7" s="270"/>
      <c r="J7" s="270"/>
    </row>
    <row r="8" spans="1:10">
      <c r="B8" s="270"/>
      <c r="C8" s="270"/>
      <c r="D8" s="270"/>
      <c r="E8" s="270"/>
      <c r="F8" s="270"/>
      <c r="G8" s="270"/>
      <c r="H8" s="270"/>
      <c r="I8" s="270"/>
      <c r="J8" s="270"/>
    </row>
    <row r="9" spans="1:10">
      <c r="A9" s="270"/>
    </row>
    <row r="10" spans="1:10">
      <c r="A10" s="270"/>
      <c r="B10" s="351"/>
      <c r="C10" s="7"/>
      <c r="D10" s="132"/>
      <c r="E10" s="186"/>
      <c r="F10" s="186"/>
      <c r="G10" s="186"/>
      <c r="H10" s="186"/>
      <c r="I10" s="132"/>
      <c r="J10" s="186"/>
    </row>
    <row r="11" spans="1:10">
      <c r="A11" s="270"/>
      <c r="B11" s="137"/>
      <c r="C11" s="7"/>
      <c r="D11" s="186"/>
      <c r="E11" s="186"/>
      <c r="F11" s="186"/>
      <c r="G11" s="186"/>
      <c r="H11" s="186"/>
      <c r="I11" s="186"/>
      <c r="J11" s="186"/>
    </row>
    <row r="12" spans="1:10" ht="58.5" customHeight="1" thickBot="1">
      <c r="A12" s="270"/>
      <c r="B12" s="352" t="s">
        <v>527</v>
      </c>
      <c r="C12" s="362" t="str">
        <f>'G+T+D+C+CO'!H$10</f>
        <v>Washington
Jurisdiction
Normalized</v>
      </c>
      <c r="D12" s="362" t="str">
        <f>'G+T+D+C+CO'!I$10</f>
        <v>Residential
Schedule 16</v>
      </c>
      <c r="E12" s="362" t="str">
        <f>'G+T+D+C+CO'!J$10</f>
        <v>Small General
Service
Schedule 24</v>
      </c>
      <c r="F12" s="362" t="str">
        <f>'G+T+D+C+CO'!K$10</f>
        <v>Large General
Service &lt; 1,000 kW
Schedule 36</v>
      </c>
      <c r="G12" s="362" t="str">
        <f>'G+T+D+C+CO'!L$10</f>
        <v>Large General
Service &gt; 1,000 kW
Schedule 48</v>
      </c>
      <c r="H12" s="362" t="str">
        <f>'G+T+D+C+CO'!M$10</f>
        <v>Large General
Dedicated Facilities
Schedule 48</v>
      </c>
      <c r="I12" s="362" t="str">
        <f>'G+T+D+C+CO'!N$10</f>
        <v>Agricultural
Pumping
Schedule 40</v>
      </c>
      <c r="J12" s="362" t="str">
        <f>'G+T+D+C+CO'!O$10</f>
        <v>Street &amp; Area
Lighting
Sch. 15, 51-54, 57</v>
      </c>
    </row>
    <row r="13" spans="1:10">
      <c r="A13" s="353"/>
      <c r="B13" s="1"/>
      <c r="C13" s="342"/>
      <c r="D13" s="342"/>
      <c r="E13" s="342"/>
      <c r="F13" s="342"/>
      <c r="G13" s="342"/>
      <c r="H13" s="342"/>
      <c r="I13" s="342"/>
      <c r="J13" s="342"/>
    </row>
    <row r="14" spans="1:10" s="125" customFormat="1">
      <c r="A14" s="354">
        <v>14</v>
      </c>
      <c r="B14" s="355" t="s">
        <v>1661</v>
      </c>
      <c r="C14" s="356"/>
      <c r="D14" s="338"/>
      <c r="E14" s="338"/>
      <c r="F14" s="338"/>
      <c r="G14" s="338"/>
      <c r="H14" s="338"/>
      <c r="I14" s="338"/>
      <c r="J14" s="338"/>
    </row>
    <row r="15" spans="1:10" s="125" customFormat="1">
      <c r="A15" s="354">
        <v>15</v>
      </c>
      <c r="B15" s="125" t="s">
        <v>1662</v>
      </c>
      <c r="C15" s="346">
        <f>SUM(D15:J15)</f>
        <v>20309137.994781546</v>
      </c>
      <c r="D15" s="346">
        <f>'Dist. Factors'!P184</f>
        <v>13432084.120002858</v>
      </c>
      <c r="E15" s="346">
        <f>'Dist. Factors'!P187</f>
        <v>2219686.0947972345</v>
      </c>
      <c r="F15" s="346">
        <f>'Dist. Factors'!P188+'Dist. Factors'!P189</f>
        <v>2342852.8247222542</v>
      </c>
      <c r="G15" s="346">
        <f>'Dist. Factors'!P191+'Dist. Factors'!P192</f>
        <v>776222.72028325836</v>
      </c>
      <c r="H15" s="346">
        <f>'Dist. Factors'!P190</f>
        <v>814888.8</v>
      </c>
      <c r="I15" s="346">
        <f>'Dist. Factors'!P196</f>
        <v>703218.42798584909</v>
      </c>
      <c r="J15" s="346">
        <f>'Dist. Factors'!P199</f>
        <v>20185.006990090271</v>
      </c>
    </row>
    <row r="16" spans="1:10" s="125" customFormat="1">
      <c r="A16" s="354">
        <v>16</v>
      </c>
      <c r="B16" s="125" t="s">
        <v>1663</v>
      </c>
      <c r="C16" s="346">
        <f>SUM(D16:J16)</f>
        <v>4192488153.9629221</v>
      </c>
      <c r="D16" s="346">
        <f>'Energy Factor'!C27*1000</f>
        <v>1631466959.8382828</v>
      </c>
      <c r="E16" s="346">
        <f>'Energy Factor'!D27*1000</f>
        <v>547764809.29518425</v>
      </c>
      <c r="F16" s="346">
        <f>'Energy Factor'!E27*1000</f>
        <v>932596841.83813703</v>
      </c>
      <c r="G16" s="346">
        <f>'Energy Factor'!F27*1000</f>
        <v>376696570.14448947</v>
      </c>
      <c r="H16" s="346">
        <f>'Energy Factor'!G27*1000</f>
        <v>544168565.28857458</v>
      </c>
      <c r="I16" s="346">
        <f>'Energy Factor'!H27*1000</f>
        <v>152841487.16573828</v>
      </c>
      <c r="J16" s="346">
        <f>'Energy Factor'!I27*1000</f>
        <v>6952920.392515773</v>
      </c>
    </row>
    <row r="17" spans="1:20" s="125" customFormat="1" ht="14.25" customHeight="1">
      <c r="A17" s="354">
        <v>17</v>
      </c>
      <c r="B17" s="125" t="s">
        <v>1354</v>
      </c>
      <c r="C17" s="346">
        <f>SUM(D17:J17)</f>
        <v>140527.30074673466</v>
      </c>
      <c r="D17" s="346">
        <f>'Cust Factors'!D17</f>
        <v>110741.69655913977</v>
      </c>
      <c r="E17" s="346">
        <f>'Cust Factors'!E17</f>
        <v>20814.235121765607</v>
      </c>
      <c r="F17" s="346">
        <f>'Cust Factors'!F17</f>
        <v>1070.5694444444443</v>
      </c>
      <c r="G17" s="346">
        <f>'Cust Factors'!G17</f>
        <v>66.444444444444429</v>
      </c>
      <c r="H17" s="346">
        <f>'Cust Factors'!H17</f>
        <v>1</v>
      </c>
      <c r="I17" s="346">
        <f>'Cust Factors'!I17</f>
        <v>5140.8634747118667</v>
      </c>
      <c r="J17" s="346">
        <f>'Cust Factors'!J17</f>
        <v>2692.491702228544</v>
      </c>
    </row>
    <row r="18" spans="1:20" s="125" customFormat="1" ht="14.25" customHeight="1">
      <c r="A18" s="354">
        <v>18</v>
      </c>
      <c r="B18" s="357" t="s">
        <v>1664</v>
      </c>
      <c r="C18" s="1022">
        <f>C16/(C15*730)</f>
        <v>0.28278573216446506</v>
      </c>
      <c r="D18" s="1022">
        <f t="shared" ref="D18:J18" si="0">D16/(D15*730)</f>
        <v>0.16638417585739007</v>
      </c>
      <c r="E18" s="1022">
        <f t="shared" si="0"/>
        <v>0.33804903955471288</v>
      </c>
      <c r="F18" s="1022">
        <f t="shared" si="0"/>
        <v>0.54528816613893216</v>
      </c>
      <c r="G18" s="1022">
        <f t="shared" si="0"/>
        <v>0.66478690373783622</v>
      </c>
      <c r="H18" s="1022">
        <f t="shared" si="0"/>
        <v>0.9147706911743867</v>
      </c>
      <c r="I18" s="1022">
        <f t="shared" si="0"/>
        <v>0.29773380772560176</v>
      </c>
      <c r="J18" s="1022">
        <f t="shared" si="0"/>
        <v>0.47186253081677648</v>
      </c>
    </row>
    <row r="19" spans="1:20" s="16" customFormat="1" ht="14.25" hidden="1" customHeight="1">
      <c r="A19" s="354"/>
      <c r="B19" s="39" t="s">
        <v>1665</v>
      </c>
      <c r="C19" s="346"/>
      <c r="D19" s="1022">
        <v>0.63435645246722761</v>
      </c>
      <c r="E19" s="1022">
        <v>0.73382702299246771</v>
      </c>
      <c r="F19" s="1022"/>
      <c r="G19" s="1022">
        <v>5.2261177778157277</v>
      </c>
      <c r="H19" s="1022">
        <v>0.9463246400052967</v>
      </c>
      <c r="I19" s="1022">
        <v>1.0232693316282082</v>
      </c>
      <c r="J19" s="1022">
        <v>0.99187417812073064</v>
      </c>
      <c r="K19" s="125"/>
      <c r="L19" s="125"/>
      <c r="M19" s="125"/>
      <c r="N19" s="125"/>
      <c r="O19" s="125"/>
      <c r="P19" s="125"/>
      <c r="Q19" s="125"/>
      <c r="R19" s="125"/>
      <c r="S19" s="125"/>
      <c r="T19" s="125"/>
    </row>
    <row r="20" spans="1:20" s="125" customFormat="1" ht="14.25" customHeight="1">
      <c r="A20" s="354">
        <v>19</v>
      </c>
      <c r="C20" s="1023"/>
      <c r="D20" s="1023"/>
      <c r="E20" s="1023"/>
      <c r="F20" s="1023"/>
      <c r="G20" s="1023"/>
      <c r="H20" s="1023"/>
      <c r="I20" s="1023"/>
      <c r="J20" s="1023"/>
    </row>
    <row r="21" spans="1:20" s="125" customFormat="1" ht="14.25" customHeight="1">
      <c r="A21" s="354">
        <v>20</v>
      </c>
      <c r="B21" s="355" t="s">
        <v>2161</v>
      </c>
      <c r="C21" s="1024">
        <f ca="1">C22/$C22</f>
        <v>1</v>
      </c>
      <c r="D21" s="1024">
        <f t="shared" ref="D21:J21" ca="1" si="1">D22/$C22</f>
        <v>0.44148940280668886</v>
      </c>
      <c r="E21" s="1024">
        <f t="shared" ca="1" si="1"/>
        <v>0.13437966943034557</v>
      </c>
      <c r="F21" s="1024">
        <f t="shared" ca="1" si="1"/>
        <v>0.20121079023699986</v>
      </c>
      <c r="G21" s="1024">
        <f t="shared" ca="1" si="1"/>
        <v>7.9970178736544134E-2</v>
      </c>
      <c r="H21" s="1024">
        <f t="shared" ca="1" si="1"/>
        <v>0.1025699792193047</v>
      </c>
      <c r="I21" s="1024">
        <f t="shared" ca="1" si="1"/>
        <v>3.8038662410740054E-2</v>
      </c>
      <c r="J21" s="1024">
        <f t="shared" ca="1" si="1"/>
        <v>2.341317159377034E-3</v>
      </c>
    </row>
    <row r="22" spans="1:20" s="125" customFormat="1" ht="14.25" customHeight="1">
      <c r="A22" s="354">
        <v>21</v>
      </c>
      <c r="B22" s="125" t="s">
        <v>561</v>
      </c>
      <c r="C22" s="346">
        <f ca="1">C100+C106+C34+C40+C52+C58+C70+C76+C82+C88+C94</f>
        <v>431391950.06957108</v>
      </c>
      <c r="D22" s="346">
        <f t="shared" ref="D22:J22" ca="1" si="2">D100+D106+D34+D40+D52+D58+D70+D76+D82+D88+D94</f>
        <v>190454974.41182786</v>
      </c>
      <c r="E22" s="346">
        <f t="shared" ca="1" si="2"/>
        <v>57970307.645261101</v>
      </c>
      <c r="F22" s="346">
        <f t="shared" ca="1" si="2"/>
        <v>86800715.175378785</v>
      </c>
      <c r="G22" s="346">
        <f t="shared" ca="1" si="2"/>
        <v>34498491.352569923</v>
      </c>
      <c r="H22" s="346">
        <f t="shared" ca="1" si="2"/>
        <v>44247863.354011238</v>
      </c>
      <c r="I22" s="346">
        <f t="shared" ca="1" si="2"/>
        <v>16409572.755407244</v>
      </c>
      <c r="J22" s="346">
        <f t="shared" ca="1" si="2"/>
        <v>1010025.3751150074</v>
      </c>
    </row>
    <row r="23" spans="1:20" s="125" customFormat="1" ht="14.25" customHeight="1">
      <c r="A23" s="354">
        <v>22</v>
      </c>
      <c r="B23" s="125" t="s">
        <v>1666</v>
      </c>
      <c r="C23" s="346">
        <f ca="1">C22/C$15</f>
        <v>21.241273272180123</v>
      </c>
      <c r="D23" s="346">
        <f t="shared" ref="D23:J23" ca="1" si="3">D22/D$15</f>
        <v>14.179108224032424</v>
      </c>
      <c r="E23" s="346">
        <f t="shared" ca="1" si="3"/>
        <v>26.116444023836898</v>
      </c>
      <c r="F23" s="346">
        <f t="shared" ca="1" si="3"/>
        <v>37.049154031119748</v>
      </c>
      <c r="G23" s="346">
        <f t="shared" ca="1" si="3"/>
        <v>44.444062832869371</v>
      </c>
      <c r="H23" s="346">
        <f t="shared" ca="1" si="3"/>
        <v>54.29926556115538</v>
      </c>
      <c r="I23" s="346">
        <f t="shared" ca="1" si="3"/>
        <v>23.334958388970794</v>
      </c>
      <c r="J23" s="346">
        <f t="shared" ca="1" si="3"/>
        <v>50.038396103150937</v>
      </c>
    </row>
    <row r="24" spans="1:20" s="125" customFormat="1" ht="14.25" customHeight="1">
      <c r="A24" s="354">
        <v>23</v>
      </c>
      <c r="B24" s="125" t="s">
        <v>1667</v>
      </c>
      <c r="C24" s="346">
        <f ca="1">C22/C$16</f>
        <v>0.10289640285847931</v>
      </c>
      <c r="D24" s="346">
        <f t="shared" ref="D24:J24" ca="1" si="4">D22/D$16</f>
        <v>0.11673848082752866</v>
      </c>
      <c r="E24" s="346">
        <f t="shared" ca="1" si="4"/>
        <v>0.10583065334162706</v>
      </c>
      <c r="F24" s="346">
        <f t="shared" ca="1" si="4"/>
        <v>9.307421093588053E-2</v>
      </c>
      <c r="G24" s="346">
        <f t="shared" ca="1" si="4"/>
        <v>9.1581644450166727E-2</v>
      </c>
      <c r="H24" s="346">
        <f t="shared" ca="1" si="4"/>
        <v>8.1312788309531314E-2</v>
      </c>
      <c r="I24" s="346">
        <f t="shared" ca="1" si="4"/>
        <v>0.10736334132638364</v>
      </c>
      <c r="J24" s="346">
        <f t="shared" ca="1" si="4"/>
        <v>0.14526635112955036</v>
      </c>
    </row>
    <row r="25" spans="1:20" s="125" customFormat="1" ht="14.25" customHeight="1">
      <c r="A25" s="354">
        <v>24</v>
      </c>
      <c r="B25" s="125" t="s">
        <v>1668</v>
      </c>
      <c r="C25" s="346">
        <f ca="1">C22/C$17</f>
        <v>3069.8088398285486</v>
      </c>
      <c r="D25" s="346">
        <f t="shared" ref="D25:J25" ca="1" si="5">D22/D$17</f>
        <v>1719.8126841963137</v>
      </c>
      <c r="E25" s="346">
        <f t="shared" ca="1" si="5"/>
        <v>2785.127933173057</v>
      </c>
      <c r="F25" s="346">
        <f t="shared" ca="1" si="5"/>
        <v>81079.014188026529</v>
      </c>
      <c r="G25" s="346">
        <f t="shared" ca="1" si="5"/>
        <v>519208.06383466453</v>
      </c>
      <c r="H25" s="346">
        <f t="shared" ca="1" si="5"/>
        <v>44247863.354011238</v>
      </c>
      <c r="I25" s="346">
        <f t="shared" ca="1" si="5"/>
        <v>3191.9876565729965</v>
      </c>
      <c r="J25" s="346">
        <f t="shared" ca="1" si="5"/>
        <v>375.12664357666216</v>
      </c>
    </row>
    <row r="26" spans="1:20" s="125" customFormat="1" ht="14.25" customHeight="1">
      <c r="A26" s="354">
        <v>25</v>
      </c>
      <c r="C26" s="1026"/>
      <c r="D26" s="346"/>
      <c r="E26" s="346"/>
      <c r="F26" s="346"/>
      <c r="G26" s="346"/>
      <c r="H26" s="346"/>
      <c r="I26" s="346"/>
      <c r="J26" s="346"/>
    </row>
    <row r="27" spans="1:20" s="125" customFormat="1" ht="14.25" customHeight="1">
      <c r="A27" s="354">
        <v>26</v>
      </c>
      <c r="B27" s="355" t="s">
        <v>2162</v>
      </c>
      <c r="C27" s="1024">
        <f ca="1">C28/$C28</f>
        <v>1</v>
      </c>
      <c r="D27" s="1024">
        <f t="shared" ref="D27:J27" ca="1" si="6">D28/$C28</f>
        <v>0.39883804166451781</v>
      </c>
      <c r="E27" s="1024">
        <f t="shared" ca="1" si="6"/>
        <v>0.12940797332902221</v>
      </c>
      <c r="F27" s="1024">
        <f t="shared" ca="1" si="6"/>
        <v>0.22074620738435799</v>
      </c>
      <c r="G27" s="1024">
        <f t="shared" ca="1" si="6"/>
        <v>8.859724454836948E-2</v>
      </c>
      <c r="H27" s="1024">
        <f t="shared" ca="1" si="6"/>
        <v>0.12414995423620233</v>
      </c>
      <c r="I27" s="1024">
        <f t="shared" ca="1" si="6"/>
        <v>3.6868621992163668E-2</v>
      </c>
      <c r="J27" s="1024">
        <f t="shared" ca="1" si="6"/>
        <v>1.3919568453666417E-3</v>
      </c>
    </row>
    <row r="28" spans="1:20" s="125" customFormat="1" ht="14.25" customHeight="1">
      <c r="A28" s="354">
        <v>27</v>
      </c>
      <c r="B28" s="125" t="s">
        <v>561</v>
      </c>
      <c r="C28" s="346">
        <f ca="1">C34+C40</f>
        <v>255102307.75680238</v>
      </c>
      <c r="D28" s="346">
        <f t="shared" ref="D28:J28" ca="1" si="7">D34+D40</f>
        <v>101744504.84982219</v>
      </c>
      <c r="E28" s="346">
        <f t="shared" ca="1" si="7"/>
        <v>33012272.638364296</v>
      </c>
      <c r="F28" s="346">
        <f t="shared" ca="1" si="7"/>
        <v>56312866.932311416</v>
      </c>
      <c r="G28" s="346">
        <f t="shared" ca="1" si="7"/>
        <v>22601361.545182832</v>
      </c>
      <c r="H28" s="346">
        <f t="shared" ca="1" si="7"/>
        <v>31670939.833556619</v>
      </c>
      <c r="I28" s="346">
        <f t="shared" ca="1" si="7"/>
        <v>9405270.5540141482</v>
      </c>
      <c r="J28" s="346">
        <f t="shared" ca="1" si="7"/>
        <v>355091.40355090878</v>
      </c>
    </row>
    <row r="29" spans="1:20" s="125" customFormat="1" ht="14.25" customHeight="1">
      <c r="A29" s="354">
        <v>28</v>
      </c>
      <c r="B29" s="125" t="s">
        <v>1666</v>
      </c>
      <c r="C29" s="346">
        <f ca="1">C28/C$15</f>
        <v>12.560961859747627</v>
      </c>
      <c r="D29" s="346">
        <f t="shared" ref="D29:J29" ca="1" si="8">D28/D$15</f>
        <v>7.5747370207655118</v>
      </c>
      <c r="E29" s="346">
        <f t="shared" ca="1" si="8"/>
        <v>14.872496032543703</v>
      </c>
      <c r="F29" s="346">
        <f t="shared" ca="1" si="8"/>
        <v>24.036024089130446</v>
      </c>
      <c r="G29" s="346">
        <f t="shared" ca="1" si="8"/>
        <v>29.11710898765649</v>
      </c>
      <c r="H29" s="346">
        <f t="shared" ca="1" si="8"/>
        <v>38.865351730882317</v>
      </c>
      <c r="I29" s="346">
        <f t="shared" ca="1" si="8"/>
        <v>13.374607632158654</v>
      </c>
      <c r="J29" s="346">
        <f t="shared" ca="1" si="8"/>
        <v>17.59183951361717</v>
      </c>
    </row>
    <row r="30" spans="1:20" s="125" customFormat="1" ht="14.25" customHeight="1">
      <c r="A30" s="354">
        <v>29</v>
      </c>
      <c r="B30" s="125" t="s">
        <v>1667</v>
      </c>
      <c r="C30" s="346">
        <f ca="1">C28/C$16</f>
        <v>6.0847472524321523E-2</v>
      </c>
      <c r="D30" s="346">
        <f t="shared" ref="D30:J30" ca="1" si="9">D28/D$16</f>
        <v>6.2363815728090195E-2</v>
      </c>
      <c r="E30" s="346">
        <f t="shared" ca="1" si="9"/>
        <v>6.0267238928403591E-2</v>
      </c>
      <c r="F30" s="346">
        <f t="shared" ca="1" si="9"/>
        <v>6.0382862568266304E-2</v>
      </c>
      <c r="G30" s="346">
        <f t="shared" ca="1" si="9"/>
        <v>5.9998851427061385E-2</v>
      </c>
      <c r="H30" s="346">
        <f t="shared" ca="1" si="9"/>
        <v>5.8200605205413515E-2</v>
      </c>
      <c r="I30" s="346">
        <f t="shared" ca="1" si="9"/>
        <v>6.1536109916381927E-2</v>
      </c>
      <c r="J30" s="346">
        <f t="shared" ca="1" si="9"/>
        <v>5.1070828300167861E-2</v>
      </c>
    </row>
    <row r="31" spans="1:20" s="125" customFormat="1" ht="14.25" customHeight="1">
      <c r="A31" s="354">
        <v>30</v>
      </c>
      <c r="B31" s="125" t="s">
        <v>1668</v>
      </c>
      <c r="C31" s="346">
        <f ca="1">C28/C$17</f>
        <v>1815.3220505996946</v>
      </c>
      <c r="D31" s="346">
        <f t="shared" ref="D31:J31" ca="1" si="10">D28/D$17</f>
        <v>918.75515737188675</v>
      </c>
      <c r="E31" s="346">
        <f t="shared" ca="1" si="10"/>
        <v>1586.0430347422714</v>
      </c>
      <c r="F31" s="346">
        <f t="shared" ca="1" si="10"/>
        <v>52600.853895595828</v>
      </c>
      <c r="G31" s="346">
        <f t="shared" ca="1" si="10"/>
        <v>340154.2707468989</v>
      </c>
      <c r="H31" s="346">
        <f t="shared" ca="1" si="10"/>
        <v>31670939.833556619</v>
      </c>
      <c r="I31" s="346">
        <f t="shared" ca="1" si="10"/>
        <v>1829.5118320646109</v>
      </c>
      <c r="J31" s="346">
        <f t="shared" ca="1" si="10"/>
        <v>131.8820790634206</v>
      </c>
    </row>
    <row r="32" spans="1:20" s="125" customFormat="1" ht="14.25" customHeight="1">
      <c r="A32" s="354">
        <v>31</v>
      </c>
      <c r="C32" s="1025"/>
      <c r="D32" s="1025"/>
      <c r="E32" s="1025"/>
      <c r="F32" s="1025"/>
      <c r="G32" s="1025"/>
      <c r="H32" s="1025"/>
      <c r="I32" s="1025"/>
      <c r="J32" s="1025"/>
    </row>
    <row r="33" spans="1:10" s="125" customFormat="1">
      <c r="A33" s="354">
        <v>32</v>
      </c>
      <c r="B33" s="355" t="s">
        <v>2163</v>
      </c>
      <c r="C33" s="1024">
        <f ca="1">C34/$C34</f>
        <v>1</v>
      </c>
      <c r="D33" s="1024">
        <f t="shared" ref="D33:J33" ca="1" si="11">D34/$C34</f>
        <v>0.45046265314212897</v>
      </c>
      <c r="E33" s="1024">
        <f t="shared" ca="1" si="11"/>
        <v>0.12088405139704463</v>
      </c>
      <c r="F33" s="1024">
        <f t="shared" ca="1" si="11"/>
        <v>0.20401331065965322</v>
      </c>
      <c r="G33" s="1024">
        <f t="shared" ca="1" si="11"/>
        <v>8.0250663322612464E-2</v>
      </c>
      <c r="H33" s="1024">
        <f t="shared" ca="1" si="11"/>
        <v>0.10571771377569511</v>
      </c>
      <c r="I33" s="1024">
        <f t="shared" ca="1" si="11"/>
        <v>3.8371214147241248E-2</v>
      </c>
      <c r="J33" s="1024">
        <f t="shared" ca="1" si="11"/>
        <v>3.0039355562477122E-4</v>
      </c>
    </row>
    <row r="34" spans="1:10" s="125" customFormat="1">
      <c r="A34" s="354">
        <v>33</v>
      </c>
      <c r="B34" s="125" t="s">
        <v>561</v>
      </c>
      <c r="C34" s="346">
        <f ca="1">'Generation Summary'!E138</f>
        <v>42422523.360630736</v>
      </c>
      <c r="D34" s="346">
        <f ca="1">'Generation Summary'!F138</f>
        <v>19109762.426013667</v>
      </c>
      <c r="E34" s="346">
        <f ca="1">'Generation Summary'!G138</f>
        <v>5128206.4943188122</v>
      </c>
      <c r="F34" s="346">
        <f ca="1">'Generation Summary'!H138</f>
        <v>8654759.4373387545</v>
      </c>
      <c r="G34" s="346">
        <f ca="1">'Generation Summary'!I138</f>
        <v>3404435.6395096397</v>
      </c>
      <c r="H34" s="346">
        <f ca="1">'Generation Summary'!J138</f>
        <v>4484812.1822818993</v>
      </c>
      <c r="I34" s="346">
        <f ca="1">'Generation Summary'!K138</f>
        <v>1627803.7285371064</v>
      </c>
      <c r="J34" s="346">
        <f ca="1">'Generation Summary'!L138</f>
        <v>12743.452630874785</v>
      </c>
    </row>
    <row r="35" spans="1:10" s="125" customFormat="1">
      <c r="A35" s="354">
        <v>34</v>
      </c>
      <c r="B35" s="125" t="s">
        <v>1666</v>
      </c>
      <c r="C35" s="346">
        <f ca="1">C34/C$15</f>
        <v>2.0888391900991192</v>
      </c>
      <c r="D35" s="346">
        <f t="shared" ref="D35:J35" ca="1" si="12">D34/D$15</f>
        <v>1.4226952612331913</v>
      </c>
      <c r="E35" s="346">
        <f t="shared" ca="1" si="12"/>
        <v>2.3103296030636562</v>
      </c>
      <c r="F35" s="346">
        <f t="shared" ca="1" si="12"/>
        <v>3.6941114465287757</v>
      </c>
      <c r="G35" s="346">
        <f t="shared" ca="1" si="12"/>
        <v>4.3859005289967508</v>
      </c>
      <c r="H35" s="346">
        <f t="shared" ca="1" si="12"/>
        <v>5.5035879524689735</v>
      </c>
      <c r="I35" s="346">
        <f t="shared" ca="1" si="12"/>
        <v>2.3147910574520139</v>
      </c>
      <c r="J35" s="346">
        <f t="shared" ca="1" si="12"/>
        <v>0.63133258448367735</v>
      </c>
    </row>
    <row r="36" spans="1:10" s="125" customFormat="1">
      <c r="A36" s="354">
        <v>35</v>
      </c>
      <c r="B36" s="125" t="s">
        <v>1667</v>
      </c>
      <c r="C36" s="346">
        <f ca="1">C34/C$16</f>
        <v>1.0118698444152101E-2</v>
      </c>
      <c r="D36" s="346">
        <f t="shared" ref="D36:J36" ca="1" si="13">D34/D$16</f>
        <v>1.171323900295713E-2</v>
      </c>
      <c r="E36" s="346">
        <f t="shared" ca="1" si="13"/>
        <v>9.3620590576407037E-3</v>
      </c>
      <c r="F36" s="346">
        <f t="shared" ca="1" si="13"/>
        <v>9.2802795903536711E-3</v>
      </c>
      <c r="G36" s="346">
        <f t="shared" ca="1" si="13"/>
        <v>9.0376072131577966E-3</v>
      </c>
      <c r="H36" s="346">
        <f t="shared" ca="1" si="13"/>
        <v>8.2415862810884481E-3</v>
      </c>
      <c r="I36" s="346">
        <f t="shared" ca="1" si="13"/>
        <v>1.065027407625227E-2</v>
      </c>
      <c r="J36" s="346">
        <f t="shared" ca="1" si="13"/>
        <v>1.8328201549081486E-3</v>
      </c>
    </row>
    <row r="37" spans="1:10" s="125" customFormat="1">
      <c r="A37" s="354">
        <v>36</v>
      </c>
      <c r="B37" s="125" t="s">
        <v>1668</v>
      </c>
      <c r="C37" s="346">
        <f ca="1">C34/C$17</f>
        <v>301.88100913634378</v>
      </c>
      <c r="D37" s="346">
        <f t="shared" ref="D37:J37" ca="1" si="14">D34/D$17</f>
        <v>172.56158267187476</v>
      </c>
      <c r="E37" s="346">
        <f t="shared" ca="1" si="14"/>
        <v>246.37977155145168</v>
      </c>
      <c r="F37" s="346">
        <f t="shared" ca="1" si="14"/>
        <v>8084.2578519789622</v>
      </c>
      <c r="G37" s="346">
        <f t="shared" ca="1" si="14"/>
        <v>51237.32567823874</v>
      </c>
      <c r="H37" s="346">
        <f t="shared" ca="1" si="14"/>
        <v>4484812.1822818993</v>
      </c>
      <c r="I37" s="346">
        <f t="shared" ca="1" si="14"/>
        <v>316.64013964664582</v>
      </c>
      <c r="J37" s="346">
        <f t="shared" ca="1" si="14"/>
        <v>4.7329589243774368</v>
      </c>
    </row>
    <row r="38" spans="1:10" s="125" customFormat="1">
      <c r="A38" s="354">
        <v>37</v>
      </c>
      <c r="C38" s="346"/>
      <c r="D38" s="346"/>
      <c r="E38" s="346"/>
      <c r="F38" s="346"/>
      <c r="G38" s="346"/>
      <c r="H38" s="346"/>
      <c r="I38" s="346"/>
      <c r="J38" s="346"/>
    </row>
    <row r="39" spans="1:10" s="125" customFormat="1">
      <c r="A39" s="354">
        <v>38</v>
      </c>
      <c r="B39" s="355" t="s">
        <v>2164</v>
      </c>
      <c r="C39" s="1024">
        <f ca="1">C40/$C40</f>
        <v>1</v>
      </c>
      <c r="D39" s="1024">
        <f t="shared" ref="D39:J39" ca="1" si="15">D40/$C40</f>
        <v>0.38854065353893597</v>
      </c>
      <c r="E39" s="1024">
        <f t="shared" ca="1" si="15"/>
        <v>0.131108211451372</v>
      </c>
      <c r="F39" s="1024">
        <f t="shared" ca="1" si="15"/>
        <v>0.2240838621793832</v>
      </c>
      <c r="G39" s="1024">
        <f t="shared" ca="1" si="15"/>
        <v>9.026210911477088E-2</v>
      </c>
      <c r="H39" s="1024">
        <f t="shared" ca="1" si="15"/>
        <v>0.1278265714273692</v>
      </c>
      <c r="I39" s="1024">
        <f t="shared" ca="1" si="15"/>
        <v>3.6568904974012377E-2</v>
      </c>
      <c r="J39" s="1024">
        <f t="shared" ca="1" si="15"/>
        <v>1.6096873141563917E-3</v>
      </c>
    </row>
    <row r="40" spans="1:10" s="125" customFormat="1">
      <c r="A40" s="354">
        <v>39</v>
      </c>
      <c r="B40" s="125" t="s">
        <v>561</v>
      </c>
      <c r="C40" s="346">
        <f ca="1">'Generation Summary'!E208</f>
        <v>212679784.39617166</v>
      </c>
      <c r="D40" s="346">
        <f ca="1">'Generation Summary'!F208</f>
        <v>82634742.42380853</v>
      </c>
      <c r="E40" s="346">
        <f ca="1">'Generation Summary'!G208</f>
        <v>27884066.144045483</v>
      </c>
      <c r="F40" s="346">
        <f ca="1">'Generation Summary'!H208</f>
        <v>47658107.494972661</v>
      </c>
      <c r="G40" s="346">
        <f ca="1">'Generation Summary'!I208</f>
        <v>19196925.905673191</v>
      </c>
      <c r="H40" s="346">
        <f ca="1">'Generation Summary'!J208</f>
        <v>27186127.651274718</v>
      </c>
      <c r="I40" s="346">
        <f ca="1">'Generation Summary'!K208</f>
        <v>7777466.8254770413</v>
      </c>
      <c r="J40" s="346">
        <f ca="1">'Generation Summary'!L208</f>
        <v>342347.95092003403</v>
      </c>
    </row>
    <row r="41" spans="1:10" s="125" customFormat="1">
      <c r="A41" s="354">
        <v>40</v>
      </c>
      <c r="B41" s="125" t="s">
        <v>1666</v>
      </c>
      <c r="C41" s="346">
        <f ca="1">C40/C$15</f>
        <v>10.472122669648508</v>
      </c>
      <c r="D41" s="346">
        <f t="shared" ref="D41:J41" ca="1" si="16">D40/D$15</f>
        <v>6.1520417595323211</v>
      </c>
      <c r="E41" s="346">
        <f t="shared" ca="1" si="16"/>
        <v>12.562166429480046</v>
      </c>
      <c r="F41" s="346">
        <f t="shared" ca="1" si="16"/>
        <v>20.34191264260167</v>
      </c>
      <c r="G41" s="346">
        <f t="shared" ca="1" si="16"/>
        <v>24.731208458659736</v>
      </c>
      <c r="H41" s="346">
        <f t="shared" ca="1" si="16"/>
        <v>33.361763778413348</v>
      </c>
      <c r="I41" s="346">
        <f t="shared" ca="1" si="16"/>
        <v>11.059816574706639</v>
      </c>
      <c r="J41" s="346">
        <f t="shared" ca="1" si="16"/>
        <v>16.960506929133494</v>
      </c>
    </row>
    <row r="42" spans="1:10" s="125" customFormat="1">
      <c r="A42" s="354">
        <v>41</v>
      </c>
      <c r="B42" s="125" t="s">
        <v>1667</v>
      </c>
      <c r="C42" s="346">
        <f ca="1">C40/C$16</f>
        <v>5.0728774080169431E-2</v>
      </c>
      <c r="D42" s="346">
        <f t="shared" ref="D42:J42" ca="1" si="17">D40/D$16</f>
        <v>5.0650576725133067E-2</v>
      </c>
      <c r="E42" s="346">
        <f t="shared" ca="1" si="17"/>
        <v>5.0905179870762887E-2</v>
      </c>
      <c r="F42" s="346">
        <f t="shared" ca="1" si="17"/>
        <v>5.1102582977912633E-2</v>
      </c>
      <c r="G42" s="346">
        <f t="shared" ca="1" si="17"/>
        <v>5.0961244213903585E-2</v>
      </c>
      <c r="H42" s="346">
        <f t="shared" ca="1" si="17"/>
        <v>4.9959018924325069E-2</v>
      </c>
      <c r="I42" s="346">
        <f t="shared" ca="1" si="17"/>
        <v>5.0885835840129651E-2</v>
      </c>
      <c r="J42" s="346">
        <f t="shared" ca="1" si="17"/>
        <v>4.9238008145259721E-2</v>
      </c>
    </row>
    <row r="43" spans="1:10" s="125" customFormat="1">
      <c r="A43" s="354">
        <v>42</v>
      </c>
      <c r="B43" s="125" t="s">
        <v>1668</v>
      </c>
      <c r="C43" s="346">
        <f ca="1">C40/C$17</f>
        <v>1513.441041463351</v>
      </c>
      <c r="D43" s="346">
        <f t="shared" ref="D43:J43" ca="1" si="18">D40/D$17</f>
        <v>746.19357470001205</v>
      </c>
      <c r="E43" s="346">
        <f t="shared" ca="1" si="18"/>
        <v>1339.6632631908199</v>
      </c>
      <c r="F43" s="346">
        <f t="shared" ca="1" si="18"/>
        <v>44516.596043616868</v>
      </c>
      <c r="G43" s="346">
        <f t="shared" ca="1" si="18"/>
        <v>288916.94506866013</v>
      </c>
      <c r="H43" s="346">
        <f t="shared" ca="1" si="18"/>
        <v>27186127.651274718</v>
      </c>
      <c r="I43" s="346">
        <f t="shared" ca="1" si="18"/>
        <v>1512.8716924179648</v>
      </c>
      <c r="J43" s="346">
        <f t="shared" ca="1" si="18"/>
        <v>127.14912013904318</v>
      </c>
    </row>
    <row r="44" spans="1:10" s="125" customFormat="1">
      <c r="A44" s="354">
        <v>43</v>
      </c>
      <c r="C44" s="1022"/>
      <c r="D44" s="346"/>
      <c r="E44" s="346"/>
      <c r="F44" s="346"/>
      <c r="G44" s="346"/>
      <c r="H44" s="346"/>
      <c r="I44" s="346"/>
      <c r="J44" s="346"/>
    </row>
    <row r="45" spans="1:10" s="125" customFormat="1">
      <c r="A45" s="354">
        <v>44</v>
      </c>
      <c r="B45" s="355" t="s">
        <v>1669</v>
      </c>
      <c r="C45" s="1024">
        <f ca="1">C46/$C46</f>
        <v>1</v>
      </c>
      <c r="D45" s="1024">
        <f t="shared" ref="D45:J45" ca="1" si="19">D46/$C46</f>
        <v>0.3579331039339449</v>
      </c>
      <c r="E45" s="1024">
        <f t="shared" ca="1" si="19"/>
        <v>0.12741483666542372</v>
      </c>
      <c r="F45" s="1024">
        <f t="shared" ca="1" si="19"/>
        <v>0.2476473316010056</v>
      </c>
      <c r="G45" s="1024">
        <f t="shared" ca="1" si="19"/>
        <v>9.9892824847864506E-2</v>
      </c>
      <c r="H45" s="1024">
        <f t="shared" ca="1" si="19"/>
        <v>0.13135422850540529</v>
      </c>
      <c r="I45" s="1024">
        <f t="shared" ca="1" si="19"/>
        <v>3.6931619844277917E-2</v>
      </c>
      <c r="J45" s="1024">
        <f t="shared" ca="1" si="19"/>
        <v>-1.173945397921994E-3</v>
      </c>
    </row>
    <row r="46" spans="1:10" s="125" customFormat="1">
      <c r="A46" s="354">
        <v>45</v>
      </c>
      <c r="B46" s="125" t="s">
        <v>561</v>
      </c>
      <c r="C46" s="346">
        <f ca="1">C52+C58</f>
        <v>70954886.366185129</v>
      </c>
      <c r="D46" s="346">
        <f ca="1">D52+D58</f>
        <v>25397102.71632899</v>
      </c>
      <c r="E46" s="346">
        <f t="shared" ref="E46:J46" ca="1" si="20">E52+E58</f>
        <v>9040705.256961178</v>
      </c>
      <c r="F46" s="346">
        <f t="shared" ca="1" si="20"/>
        <v>17571788.272638321</v>
      </c>
      <c r="G46" s="346">
        <f t="shared" ca="1" si="20"/>
        <v>7087884.0358774606</v>
      </c>
      <c r="H46" s="346">
        <f t="shared" ca="1" si="20"/>
        <v>9320224.3573189471</v>
      </c>
      <c r="I46" s="346">
        <f t="shared" ca="1" si="20"/>
        <v>2620478.8893698873</v>
      </c>
      <c r="J46" s="346">
        <f t="shared" ca="1" si="20"/>
        <v>-83297.162309661071</v>
      </c>
    </row>
    <row r="47" spans="1:10" s="125" customFormat="1">
      <c r="A47" s="354">
        <v>46</v>
      </c>
      <c r="B47" s="125" t="s">
        <v>1666</v>
      </c>
      <c r="C47" s="346">
        <f ca="1">C46/C$15</f>
        <v>3.4937419000460315</v>
      </c>
      <c r="D47" s="346">
        <f t="shared" ref="D47:J47" ca="1" si="21">D46/D$15</f>
        <v>1.8907790101245723</v>
      </c>
      <c r="E47" s="346">
        <f t="shared" ca="1" si="21"/>
        <v>4.0729656676013164</v>
      </c>
      <c r="F47" s="346">
        <f t="shared" ca="1" si="21"/>
        <v>7.5001673546102756</v>
      </c>
      <c r="G47" s="346">
        <f t="shared" ca="1" si="21"/>
        <v>9.1312504139159412</v>
      </c>
      <c r="H47" s="346">
        <f t="shared" ca="1" si="21"/>
        <v>11.43741864818727</v>
      </c>
      <c r="I47" s="346">
        <f t="shared" ca="1" si="21"/>
        <v>3.7264081615088438</v>
      </c>
      <c r="J47" s="346">
        <f t="shared" ca="1" si="21"/>
        <v>-4.1266848384325749</v>
      </c>
    </row>
    <row r="48" spans="1:10" s="125" customFormat="1">
      <c r="A48" s="354">
        <v>47</v>
      </c>
      <c r="B48" s="125" t="s">
        <v>1667</v>
      </c>
      <c r="C48" s="346">
        <f ca="1">C46/C$16</f>
        <v>1.6924290244950482E-2</v>
      </c>
      <c r="D48" s="346">
        <f t="shared" ref="D48:J48" ca="1" si="22">D46/D$16</f>
        <v>1.5567034663605107E-2</v>
      </c>
      <c r="E48" s="346">
        <f t="shared" ca="1" si="22"/>
        <v>1.6504720828258327E-2</v>
      </c>
      <c r="F48" s="346">
        <f t="shared" ca="1" si="22"/>
        <v>1.8841784021061597E-2</v>
      </c>
      <c r="G48" s="346">
        <f t="shared" ca="1" si="22"/>
        <v>1.8815897456031419E-2</v>
      </c>
      <c r="H48" s="346">
        <f t="shared" ca="1" si="22"/>
        <v>1.7127458202912546E-2</v>
      </c>
      <c r="I48" s="346">
        <f t="shared" ca="1" si="22"/>
        <v>1.7145075842714692E-2</v>
      </c>
      <c r="J48" s="346">
        <f t="shared" ca="1" si="22"/>
        <v>-1.1980169138614528E-2</v>
      </c>
    </row>
    <row r="49" spans="1:10" s="125" customFormat="1">
      <c r="A49" s="354">
        <v>48</v>
      </c>
      <c r="B49" s="125" t="s">
        <v>1668</v>
      </c>
      <c r="C49" s="346">
        <f ca="1">C46/C$17</f>
        <v>504.91887333738504</v>
      </c>
      <c r="D49" s="346">
        <f t="shared" ref="D49:J49" ca="1" si="23">D46/D$17</f>
        <v>229.3364062990139</v>
      </c>
      <c r="E49" s="346">
        <f t="shared" ca="1" si="23"/>
        <v>434.35202898747127</v>
      </c>
      <c r="F49" s="346">
        <f t="shared" ca="1" si="23"/>
        <v>16413.496914024978</v>
      </c>
      <c r="G49" s="346">
        <f t="shared" ca="1" si="23"/>
        <v>106673.84000484475</v>
      </c>
      <c r="H49" s="346">
        <f t="shared" ca="1" si="23"/>
        <v>9320224.3573189471</v>
      </c>
      <c r="I49" s="346">
        <f t="shared" ca="1" si="23"/>
        <v>509.73516458084094</v>
      </c>
      <c r="J49" s="346">
        <f t="shared" ca="1" si="23"/>
        <v>-30.9368315752717</v>
      </c>
    </row>
    <row r="50" spans="1:10" s="125" customFormat="1">
      <c r="A50" s="354">
        <v>49</v>
      </c>
      <c r="C50" s="346"/>
      <c r="D50" s="346"/>
      <c r="E50" s="346"/>
      <c r="F50" s="346"/>
      <c r="G50" s="346"/>
      <c r="H50" s="346"/>
      <c r="I50" s="346"/>
      <c r="J50" s="346"/>
    </row>
    <row r="51" spans="1:10" s="125" customFormat="1">
      <c r="A51" s="354">
        <v>50</v>
      </c>
      <c r="B51" s="355" t="s">
        <v>1670</v>
      </c>
      <c r="C51" s="1024">
        <f ca="1">C52/$C52</f>
        <v>1</v>
      </c>
      <c r="D51" s="1024">
        <f t="shared" ref="D51:J51" ca="1" si="24">D52/$C52</f>
        <v>0.35793310305656045</v>
      </c>
      <c r="E51" s="1024">
        <f t="shared" ca="1" si="24"/>
        <v>0.1274148366231285</v>
      </c>
      <c r="F51" s="1024">
        <f t="shared" ca="1" si="24"/>
        <v>0.2476473320906106</v>
      </c>
      <c r="G51" s="1024">
        <f t="shared" ca="1" si="24"/>
        <v>9.9892825050681783E-2</v>
      </c>
      <c r="H51" s="1024">
        <f t="shared" ca="1" si="24"/>
        <v>0.13135422877346931</v>
      </c>
      <c r="I51" s="1024">
        <f t="shared" ca="1" si="24"/>
        <v>3.6931619844936758E-2</v>
      </c>
      <c r="J51" s="1024">
        <f t="shared" ca="1" si="24"/>
        <v>-1.1739454393875028E-3</v>
      </c>
    </row>
    <row r="52" spans="1:10" s="125" customFormat="1">
      <c r="A52" s="354">
        <v>51</v>
      </c>
      <c r="B52" s="125" t="s">
        <v>561</v>
      </c>
      <c r="C52" s="346">
        <f ca="1">'Transmission Summary'!E138</f>
        <v>70954885.320576519</v>
      </c>
      <c r="D52" s="346">
        <f ca="1">'Transmission Summary'!F138</f>
        <v>25397102.279816344</v>
      </c>
      <c r="E52" s="346">
        <f ca="1">'Transmission Summary'!G138</f>
        <v>9040705.1207340751</v>
      </c>
      <c r="F52" s="346">
        <f ca="1">'Transmission Summary'!H138</f>
        <v>17571788.048436005</v>
      </c>
      <c r="G52" s="346">
        <f ca="1">'Transmission Summary'!I138</f>
        <v>7087883.945819539</v>
      </c>
      <c r="H52" s="346">
        <f ca="1">'Transmission Summary'!J138</f>
        <v>9320224.2389942873</v>
      </c>
      <c r="I52" s="346">
        <f ca="1">'Transmission Summary'!K138</f>
        <v>2620478.8508006157</v>
      </c>
      <c r="J52" s="346">
        <f ca="1">'Transmission Summary'!L138</f>
        <v>-83297.164024354075</v>
      </c>
    </row>
    <row r="53" spans="1:10" s="125" customFormat="1">
      <c r="A53" s="354">
        <v>52</v>
      </c>
      <c r="B53" s="125" t="s">
        <v>1666</v>
      </c>
      <c r="C53" s="346">
        <f ca="1">C52/C$15</f>
        <v>3.493741848561394</v>
      </c>
      <c r="D53" s="346">
        <f t="shared" ref="D53:J53" ca="1" si="25">D52/D$15</f>
        <v>1.8907789776268122</v>
      </c>
      <c r="E53" s="346">
        <f t="shared" ca="1" si="25"/>
        <v>4.0729656062290793</v>
      </c>
      <c r="F53" s="346">
        <f t="shared" ca="1" si="25"/>
        <v>7.5001672589139883</v>
      </c>
      <c r="G53" s="346">
        <f t="shared" ca="1" si="25"/>
        <v>9.1312502978952175</v>
      </c>
      <c r="H53" s="346">
        <f t="shared" ca="1" si="25"/>
        <v>11.437418502983826</v>
      </c>
      <c r="I53" s="346">
        <f t="shared" ca="1" si="25"/>
        <v>3.7264081066620567</v>
      </c>
      <c r="J53" s="346">
        <f t="shared" ca="1" si="25"/>
        <v>-4.1266849233814193</v>
      </c>
    </row>
    <row r="54" spans="1:10" s="125" customFormat="1">
      <c r="A54" s="354">
        <v>53</v>
      </c>
      <c r="B54" s="125" t="s">
        <v>1667</v>
      </c>
      <c r="C54" s="346">
        <f ca="1">C52/C$16</f>
        <v>1.6924289995549988E-2</v>
      </c>
      <c r="D54" s="346">
        <f t="shared" ref="D54:J54" ca="1" si="26">D52/D$16</f>
        <v>1.5567034396046734E-2</v>
      </c>
      <c r="E54" s="346">
        <f t="shared" ca="1" si="26"/>
        <v>1.6504720579561989E-2</v>
      </c>
      <c r="F54" s="346">
        <f t="shared" ca="1" si="26"/>
        <v>1.8841783780655128E-2</v>
      </c>
      <c r="G54" s="346">
        <f t="shared" ca="1" si="26"/>
        <v>1.8815897216958571E-2</v>
      </c>
      <c r="H54" s="346">
        <f t="shared" ca="1" si="26"/>
        <v>1.7127457985471356E-2</v>
      </c>
      <c r="I54" s="346">
        <f t="shared" ca="1" si="26"/>
        <v>1.7145075590366512E-2</v>
      </c>
      <c r="J54" s="346">
        <f t="shared" ca="1" si="26"/>
        <v>-1.1980169385229318E-2</v>
      </c>
    </row>
    <row r="55" spans="1:10" s="125" customFormat="1">
      <c r="A55" s="354">
        <v>54</v>
      </c>
      <c r="B55" s="125" t="s">
        <v>1668</v>
      </c>
      <c r="C55" s="346">
        <f ca="1">C52/C$17</f>
        <v>504.91886589677665</v>
      </c>
      <c r="D55" s="346">
        <f t="shared" ref="D55:J55" ca="1" si="27">D52/D$17</f>
        <v>229.33640235729496</v>
      </c>
      <c r="E55" s="346">
        <f t="shared" ca="1" si="27"/>
        <v>434.35202244257056</v>
      </c>
      <c r="F55" s="346">
        <f t="shared" ca="1" si="27"/>
        <v>16413.496704601555</v>
      </c>
      <c r="G55" s="346">
        <f t="shared" ca="1" si="27"/>
        <v>106673.83864945798</v>
      </c>
      <c r="H55" s="346">
        <f t="shared" ca="1" si="27"/>
        <v>9320224.2389942873</v>
      </c>
      <c r="I55" s="346">
        <f t="shared" ca="1" si="27"/>
        <v>509.73515707835196</v>
      </c>
      <c r="J55" s="346">
        <f t="shared" ca="1" si="27"/>
        <v>-30.936832212114147</v>
      </c>
    </row>
    <row r="56" spans="1:10" s="125" customFormat="1">
      <c r="A56" s="354">
        <v>55</v>
      </c>
      <c r="C56" s="346"/>
      <c r="D56" s="346"/>
      <c r="E56" s="346"/>
      <c r="F56" s="346"/>
      <c r="G56" s="346"/>
      <c r="H56" s="346"/>
      <c r="I56" s="346"/>
      <c r="J56" s="346"/>
    </row>
    <row r="57" spans="1:10" s="125" customFormat="1">
      <c r="A57" s="354">
        <v>56</v>
      </c>
      <c r="B57" s="355" t="s">
        <v>1671</v>
      </c>
      <c r="C57" s="1024">
        <f ca="1">C58/$C58</f>
        <v>1</v>
      </c>
      <c r="D57" s="1024">
        <f t="shared" ref="D57:J57" ca="1" si="28">D58/$C58</f>
        <v>0.4174723128176997</v>
      </c>
      <c r="E57" s="1024">
        <f t="shared" ca="1" si="28"/>
        <v>0.13028498549618814</v>
      </c>
      <c r="F57" s="1024">
        <f t="shared" ca="1" si="28"/>
        <v>0.21442279204883308</v>
      </c>
      <c r="G57" s="1024">
        <f t="shared" ca="1" si="28"/>
        <v>8.6129667064164056E-2</v>
      </c>
      <c r="H57" s="1024">
        <f t="shared" ca="1" si="28"/>
        <v>0.11316343231756731</v>
      </c>
      <c r="I57" s="1024">
        <f t="shared" ca="1" si="28"/>
        <v>3.6886910784375254E-2</v>
      </c>
      <c r="J57" s="1024">
        <f t="shared" ca="1" si="28"/>
        <v>1.6398994711726289E-3</v>
      </c>
    </row>
    <row r="58" spans="1:10" s="125" customFormat="1">
      <c r="A58" s="354">
        <v>57</v>
      </c>
      <c r="B58" s="125" t="s">
        <v>561</v>
      </c>
      <c r="C58" s="346">
        <f ca="1">'Transmission Summary'!E208</f>
        <v>1.0456086077926146</v>
      </c>
      <c r="D58" s="346">
        <f ca="1">'Transmission Summary'!F208</f>
        <v>0.43651264379727783</v>
      </c>
      <c r="E58" s="346">
        <f ca="1">'Transmission Summary'!G208</f>
        <v>0.13622710230095025</v>
      </c>
      <c r="F58" s="346">
        <f ca="1">'Transmission Summary'!H208</f>
        <v>0.22420231707318566</v>
      </c>
      <c r="G58" s="346">
        <f ca="1">'Transmission Summary'!I208</f>
        <v>9.0057921268601987E-2</v>
      </c>
      <c r="H58" s="346">
        <f ca="1">'Transmission Summary'!J208</f>
        <v>0.11832465891860533</v>
      </c>
      <c r="I58" s="346">
        <f ca="1">'Transmission Summary'!K208</f>
        <v>3.8569271431020992E-2</v>
      </c>
      <c r="J58" s="346">
        <f ca="1">'Transmission Summary'!L208</f>
        <v>1.7146930029726573E-3</v>
      </c>
    </row>
    <row r="59" spans="1:10" s="125" customFormat="1">
      <c r="A59" s="354">
        <v>58</v>
      </c>
      <c r="B59" s="125" t="s">
        <v>1666</v>
      </c>
      <c r="C59" s="346">
        <f ca="1">C58/C$15</f>
        <v>5.148463750954298E-8</v>
      </c>
      <c r="D59" s="346">
        <f t="shared" ref="D59:J59" ca="1" si="29">D58/D$15</f>
        <v>3.2497759833653046E-8</v>
      </c>
      <c r="E59" s="346">
        <f t="shared" ca="1" si="29"/>
        <v>6.1372237552082524E-8</v>
      </c>
      <c r="F59" s="346">
        <f t="shared" ca="1" si="29"/>
        <v>9.5696287324307244E-8</v>
      </c>
      <c r="G59" s="346">
        <f t="shared" ca="1" si="29"/>
        <v>1.160207230673925E-7</v>
      </c>
      <c r="H59" s="346">
        <f t="shared" ca="1" si="29"/>
        <v>1.4520344238208369E-7</v>
      </c>
      <c r="I59" s="346">
        <f t="shared" ca="1" si="29"/>
        <v>5.4846787137661763E-8</v>
      </c>
      <c r="J59" s="346">
        <f t="shared" ca="1" si="29"/>
        <v>8.4948843654821493E-8</v>
      </c>
    </row>
    <row r="60" spans="1:10" s="125" customFormat="1">
      <c r="A60" s="354">
        <v>59</v>
      </c>
      <c r="B60" s="125" t="s">
        <v>1667</v>
      </c>
      <c r="C60" s="346">
        <f ca="1">C58/C$16</f>
        <v>2.4940049187837533E-10</v>
      </c>
      <c r="D60" s="346">
        <f t="shared" ref="D60:J60" ca="1" si="30">D58/D$16</f>
        <v>2.6755837203135673E-10</v>
      </c>
      <c r="E60" s="346">
        <f t="shared" ca="1" si="30"/>
        <v>2.4869633826283098E-10</v>
      </c>
      <c r="F60" s="346">
        <f t="shared" ca="1" si="30"/>
        <v>2.4040647256673699E-10</v>
      </c>
      <c r="G60" s="346">
        <f t="shared" ca="1" si="30"/>
        <v>2.3907284643993036E-10</v>
      </c>
      <c r="H60" s="346">
        <f t="shared" ca="1" si="30"/>
        <v>2.1744118728331419E-10</v>
      </c>
      <c r="I60" s="346">
        <f t="shared" ca="1" si="30"/>
        <v>2.5234818206916058E-10</v>
      </c>
      <c r="J60" s="346">
        <f t="shared" ca="1" si="30"/>
        <v>2.466147900698501E-10</v>
      </c>
    </row>
    <row r="61" spans="1:10" s="125" customFormat="1">
      <c r="A61" s="354">
        <v>60</v>
      </c>
      <c r="B61" s="125" t="s">
        <v>1668</v>
      </c>
      <c r="C61" s="346">
        <f ca="1">C58/C$17</f>
        <v>7.4406083532271265E-6</v>
      </c>
      <c r="D61" s="346">
        <f t="shared" ref="D61:J61" ca="1" si="31">D58/D$17</f>
        <v>3.9417189492321479E-6</v>
      </c>
      <c r="E61" s="346">
        <f t="shared" ca="1" si="31"/>
        <v>6.5449007135744571E-6</v>
      </c>
      <c r="F61" s="346">
        <f t="shared" ca="1" si="31"/>
        <v>2.0942342249412137E-4</v>
      </c>
      <c r="G61" s="346">
        <f t="shared" ca="1" si="31"/>
        <v>1.3553867749455152E-3</v>
      </c>
      <c r="H61" s="346">
        <f t="shared" ca="1" si="31"/>
        <v>0.11832465891860533</v>
      </c>
      <c r="I61" s="346">
        <f t="shared" ca="1" si="31"/>
        <v>7.5024889536057385E-6</v>
      </c>
      <c r="J61" s="346">
        <f t="shared" ca="1" si="31"/>
        <v>6.3684244655366098E-7</v>
      </c>
    </row>
    <row r="62" spans="1:10" s="125" customFormat="1">
      <c r="A62" s="354">
        <v>61</v>
      </c>
      <c r="C62" s="346"/>
      <c r="D62" s="346"/>
      <c r="E62" s="346"/>
      <c r="F62" s="346"/>
      <c r="G62" s="346"/>
      <c r="H62" s="346"/>
      <c r="I62" s="346"/>
      <c r="J62" s="346"/>
    </row>
    <row r="63" spans="1:10" s="125" customFormat="1">
      <c r="A63" s="354">
        <v>62</v>
      </c>
      <c r="B63" s="355" t="s">
        <v>1672</v>
      </c>
      <c r="C63" s="1024">
        <f ca="1">C64/$C64</f>
        <v>1</v>
      </c>
      <c r="D63" s="1024">
        <f t="shared" ref="D63:J63" ca="1" si="32">D64/$C64</f>
        <v>0.60434126407642319</v>
      </c>
      <c r="E63" s="1024">
        <f t="shared" ca="1" si="32"/>
        <v>0.15612519381536741</v>
      </c>
      <c r="F63" s="1024">
        <f t="shared" ca="1" si="32"/>
        <v>0.12189822862909883</v>
      </c>
      <c r="G63" s="1024">
        <f t="shared" ca="1" si="32"/>
        <v>4.4400034474952589E-2</v>
      </c>
      <c r="H63" s="1024">
        <f t="shared" ca="1" si="32"/>
        <v>2.1994155827069251E-2</v>
      </c>
      <c r="I63" s="1024">
        <f t="shared" ca="1" si="32"/>
        <v>4.4117463518830141E-2</v>
      </c>
      <c r="J63" s="1024">
        <f t="shared" ca="1" si="32"/>
        <v>7.1236596582586091E-3</v>
      </c>
    </row>
    <row r="64" spans="1:10" s="125" customFormat="1">
      <c r="A64" s="354">
        <v>63</v>
      </c>
      <c r="B64" s="125" t="s">
        <v>561</v>
      </c>
      <c r="C64" s="346">
        <f ca="1">C70+C76+C82+C88+C94</f>
        <v>78067033.251451239</v>
      </c>
      <c r="D64" s="346">
        <f t="shared" ref="D64:J64" ca="1" si="33">D70+D76+D82+D88+D94</f>
        <v>47179129.557878204</v>
      </c>
      <c r="E64" s="346">
        <f t="shared" ca="1" si="33"/>
        <v>12188230.696973557</v>
      </c>
      <c r="F64" s="346">
        <f t="shared" ca="1" si="33"/>
        <v>9516233.0676808637</v>
      </c>
      <c r="G64" s="346">
        <f t="shared" ca="1" si="33"/>
        <v>3466178.9677217053</v>
      </c>
      <c r="H64" s="346">
        <f t="shared" ca="1" si="33"/>
        <v>1717018.4942894152</v>
      </c>
      <c r="I64" s="346">
        <f t="shared" ca="1" si="33"/>
        <v>3444119.4914941997</v>
      </c>
      <c r="J64" s="346">
        <f t="shared" ca="1" si="33"/>
        <v>556122.9754132966</v>
      </c>
    </row>
    <row r="65" spans="1:10" s="125" customFormat="1">
      <c r="A65" s="354">
        <v>64</v>
      </c>
      <c r="B65" s="125" t="s">
        <v>1666</v>
      </c>
      <c r="C65" s="346">
        <f ca="1">C64/C$15</f>
        <v>3.8439363242059139</v>
      </c>
      <c r="D65" s="346">
        <f t="shared" ref="D65:J65" ca="1" si="34">D64/D$15</f>
        <v>3.5124206442111059</v>
      </c>
      <c r="E65" s="346">
        <f t="shared" ca="1" si="34"/>
        <v>5.4909704239449839</v>
      </c>
      <c r="F65" s="346">
        <f t="shared" ca="1" si="34"/>
        <v>4.0618142835365747</v>
      </c>
      <c r="G65" s="346">
        <f t="shared" ca="1" si="34"/>
        <v>4.4654438438195045</v>
      </c>
      <c r="H65" s="346">
        <f t="shared" ca="1" si="34"/>
        <v>2.1070586493389221</v>
      </c>
      <c r="I65" s="346">
        <f t="shared" ca="1" si="34"/>
        <v>4.897652499464229</v>
      </c>
      <c r="J65" s="346">
        <f t="shared" ca="1" si="34"/>
        <v>27.551289711533041</v>
      </c>
    </row>
    <row r="66" spans="1:10" s="125" customFormat="1">
      <c r="A66" s="354">
        <v>65</v>
      </c>
      <c r="B66" s="125" t="s">
        <v>1667</v>
      </c>
      <c r="C66" s="346">
        <f ca="1">C64/C$16</f>
        <v>1.8620692625609184E-2</v>
      </c>
      <c r="D66" s="346">
        <f t="shared" ref="D66:J66" ca="1" si="35">D64/D$16</f>
        <v>2.8918225572005931E-2</v>
      </c>
      <c r="E66" s="346">
        <f t="shared" ca="1" si="35"/>
        <v>2.2250846513225821E-2</v>
      </c>
      <c r="F66" s="346">
        <f t="shared" ca="1" si="35"/>
        <v>1.0204015969992439E-2</v>
      </c>
      <c r="G66" s="346">
        <f t="shared" ca="1" si="35"/>
        <v>9.2015145409797151E-3</v>
      </c>
      <c r="H66" s="346">
        <f t="shared" ca="1" si="35"/>
        <v>3.1553062852479803E-3</v>
      </c>
      <c r="I66" s="346">
        <f t="shared" ca="1" si="35"/>
        <v>2.2533930776003668E-2</v>
      </c>
      <c r="J66" s="346">
        <f t="shared" ca="1" si="35"/>
        <v>7.9984084962617386E-2</v>
      </c>
    </row>
    <row r="67" spans="1:10" s="125" customFormat="1">
      <c r="A67" s="354">
        <v>66</v>
      </c>
      <c r="B67" s="125" t="s">
        <v>1668</v>
      </c>
      <c r="C67" s="346">
        <f ca="1">C64/C$17</f>
        <v>555.52930168457124</v>
      </c>
      <c r="D67" s="346">
        <f t="shared" ref="D67:J67" ca="1" si="36">D64/D$17</f>
        <v>426.02859648879382</v>
      </c>
      <c r="E67" s="346">
        <f t="shared" ca="1" si="36"/>
        <v>585.57187548190177</v>
      </c>
      <c r="F67" s="346">
        <f t="shared" ca="1" si="36"/>
        <v>8888.9451469625747</v>
      </c>
      <c r="G67" s="346">
        <f t="shared" ca="1" si="36"/>
        <v>52166.573092801598</v>
      </c>
      <c r="H67" s="346">
        <f t="shared" ca="1" si="36"/>
        <v>1717018.4942894152</v>
      </c>
      <c r="I67" s="346">
        <f t="shared" ca="1" si="36"/>
        <v>669.94961224626468</v>
      </c>
      <c r="J67" s="346">
        <f t="shared" ca="1" si="36"/>
        <v>206.54584560204961</v>
      </c>
    </row>
    <row r="68" spans="1:10" s="125" customFormat="1">
      <c r="A68" s="354">
        <v>67</v>
      </c>
      <c r="C68" s="346"/>
      <c r="D68" s="346"/>
      <c r="E68" s="346"/>
      <c r="F68" s="346"/>
      <c r="G68" s="346"/>
      <c r="H68" s="346"/>
      <c r="I68" s="346"/>
      <c r="J68" s="346"/>
    </row>
    <row r="69" spans="1:10" s="125" customFormat="1">
      <c r="A69" s="354">
        <v>68</v>
      </c>
      <c r="B69" s="355" t="s">
        <v>1673</v>
      </c>
      <c r="C69" s="1024">
        <f ca="1">C70/$C70</f>
        <v>1</v>
      </c>
      <c r="D69" s="1024">
        <f t="shared" ref="D69:J69" ca="1" si="37">D70/$C70</f>
        <v>0.53533072724691533</v>
      </c>
      <c r="E69" s="1024">
        <f t="shared" ca="1" si="37"/>
        <v>0.13194540931363602</v>
      </c>
      <c r="F69" s="1024">
        <f t="shared" ca="1" si="37"/>
        <v>0.1611205176724852</v>
      </c>
      <c r="G69" s="1024">
        <f t="shared" ca="1" si="37"/>
        <v>6.2207654843873195E-2</v>
      </c>
      <c r="H69" s="1024">
        <f t="shared" ca="1" si="37"/>
        <v>6.2242439988721622E-2</v>
      </c>
      <c r="I69" s="1024">
        <f t="shared" ca="1" si="37"/>
        <v>4.524301732937578E-2</v>
      </c>
      <c r="J69" s="1024">
        <f t="shared" ca="1" si="37"/>
        <v>1.910233604992788E-3</v>
      </c>
    </row>
    <row r="70" spans="1:10" s="125" customFormat="1">
      <c r="A70" s="354">
        <v>69</v>
      </c>
      <c r="B70" s="125" t="s">
        <v>561</v>
      </c>
      <c r="C70" s="346">
        <f ca="1">'Distribution Summary'!E138</f>
        <v>13922144.497406349</v>
      </c>
      <c r="D70" s="346">
        <f ca="1">'Distribution Summary'!F138</f>
        <v>7452951.738633181</v>
      </c>
      <c r="E70" s="346">
        <f ca="1">'Distribution Summary'!G138</f>
        <v>1836963.0542338663</v>
      </c>
      <c r="F70" s="346">
        <f ca="1">'Distribution Summary'!H138</f>
        <v>2243143.128533252</v>
      </c>
      <c r="G70" s="346">
        <f ca="1">'Distribution Summary'!I138</f>
        <v>866063.95958118257</v>
      </c>
      <c r="H70" s="346">
        <f ca="1">'Distribution Summary'!J138</f>
        <v>866548.2433941256</v>
      </c>
      <c r="I70" s="346">
        <f ca="1">'Distribution Summary'!K138</f>
        <v>629879.82475822908</v>
      </c>
      <c r="J70" s="346">
        <f ca="1">'Distribution Summary'!L138</f>
        <v>26594.548272511034</v>
      </c>
    </row>
    <row r="71" spans="1:10" s="125" customFormat="1">
      <c r="A71" s="354">
        <v>70</v>
      </c>
      <c r="B71" s="125" t="s">
        <v>1666</v>
      </c>
      <c r="C71" s="346">
        <f ca="1">C70/C$15</f>
        <v>0.68551134474460007</v>
      </c>
      <c r="D71" s="346">
        <f t="shared" ref="D71:J71" ca="1" si="38">D70/D$15</f>
        <v>0.5548619017010441</v>
      </c>
      <c r="E71" s="346">
        <f t="shared" ca="1" si="38"/>
        <v>0.82757785370623338</v>
      </c>
      <c r="F71" s="346">
        <f t="shared" ca="1" si="38"/>
        <v>0.9574409048930238</v>
      </c>
      <c r="G71" s="346">
        <f t="shared" ca="1" si="38"/>
        <v>1.1157415738425429</v>
      </c>
      <c r="H71" s="346">
        <f t="shared" ca="1" si="38"/>
        <v>1.0633944697658448</v>
      </c>
      <c r="I71" s="346">
        <f t="shared" ca="1" si="38"/>
        <v>0.89571006630517969</v>
      </c>
      <c r="J71" s="346">
        <f t="shared" ca="1" si="38"/>
        <v>1.3175397108144424</v>
      </c>
    </row>
    <row r="72" spans="1:10" s="125" customFormat="1">
      <c r="A72" s="354">
        <v>71</v>
      </c>
      <c r="B72" s="125" t="s">
        <v>1667</v>
      </c>
      <c r="C72" s="346">
        <f ca="1">C70/C$16</f>
        <v>3.3207355599195985E-3</v>
      </c>
      <c r="D72" s="346">
        <f t="shared" ref="D72:J72" ca="1" si="39">D70/D$16</f>
        <v>4.5682517158496094E-3</v>
      </c>
      <c r="E72" s="346">
        <f t="shared" ca="1" si="39"/>
        <v>3.3535616437235342E-3</v>
      </c>
      <c r="F72" s="346">
        <f t="shared" ca="1" si="39"/>
        <v>2.4052656280843117E-3</v>
      </c>
      <c r="G72" s="346">
        <f t="shared" ca="1" si="39"/>
        <v>2.2991023232544604E-3</v>
      </c>
      <c r="H72" s="346">
        <f t="shared" ca="1" si="39"/>
        <v>1.5924261316612287E-3</v>
      </c>
      <c r="I72" s="346">
        <f t="shared" ca="1" si="39"/>
        <v>4.1211312218861094E-3</v>
      </c>
      <c r="J72" s="346">
        <f t="shared" ca="1" si="39"/>
        <v>3.8249464643860731E-3</v>
      </c>
    </row>
    <row r="73" spans="1:10" s="125" customFormat="1">
      <c r="A73" s="354">
        <v>72</v>
      </c>
      <c r="B73" s="125" t="s">
        <v>1668</v>
      </c>
      <c r="C73" s="346">
        <f ca="1">C70/C$17</f>
        <v>99.070745850996843</v>
      </c>
      <c r="D73" s="346">
        <f t="shared" ref="D73:J73" ca="1" si="40">D70/D$17</f>
        <v>67.300321109430129</v>
      </c>
      <c r="E73" s="346">
        <f t="shared" ca="1" si="40"/>
        <v>88.255131331390587</v>
      </c>
      <c r="F73" s="346">
        <f t="shared" ca="1" si="40"/>
        <v>2095.280357732699</v>
      </c>
      <c r="G73" s="346">
        <f t="shared" ca="1" si="40"/>
        <v>13034.407418445895</v>
      </c>
      <c r="H73" s="346">
        <f t="shared" ca="1" si="40"/>
        <v>866548.2433941256</v>
      </c>
      <c r="I73" s="346">
        <f t="shared" ca="1" si="40"/>
        <v>122.52413001369042</v>
      </c>
      <c r="J73" s="346">
        <f t="shared" ca="1" si="40"/>
        <v>9.8772999933478118</v>
      </c>
    </row>
    <row r="74" spans="1:10" s="125" customFormat="1">
      <c r="A74" s="354">
        <v>73</v>
      </c>
      <c r="C74" s="346"/>
      <c r="D74" s="346"/>
      <c r="E74" s="346"/>
      <c r="F74" s="346"/>
      <c r="G74" s="346"/>
      <c r="H74" s="346"/>
      <c r="I74" s="346"/>
      <c r="J74" s="346"/>
    </row>
    <row r="75" spans="1:10" s="125" customFormat="1">
      <c r="A75" s="354">
        <v>74</v>
      </c>
      <c r="B75" s="355" t="s">
        <v>1674</v>
      </c>
      <c r="C75" s="1024">
        <f ca="1">C76/$C76</f>
        <v>1</v>
      </c>
      <c r="D75" s="1024">
        <f t="shared" ref="D75:J75" ca="1" si="41">D76/$C76</f>
        <v>0.60838897464350583</v>
      </c>
      <c r="E75" s="1024">
        <f t="shared" ca="1" si="41"/>
        <v>0.14212721176646737</v>
      </c>
      <c r="F75" s="1024">
        <f t="shared" ca="1" si="41"/>
        <v>0.13304106397057835</v>
      </c>
      <c r="G75" s="1024">
        <f t="shared" ca="1" si="41"/>
        <v>5.1106679999741868E-2</v>
      </c>
      <c r="H75" s="1024">
        <f t="shared" ca="1" si="41"/>
        <v>1.796938185189333E-2</v>
      </c>
      <c r="I75" s="1024">
        <f t="shared" ca="1" si="41"/>
        <v>3.6586662911100874E-2</v>
      </c>
      <c r="J75" s="1024">
        <f t="shared" ca="1" si="41"/>
        <v>1.0780024856712396E-2</v>
      </c>
    </row>
    <row r="76" spans="1:10" s="125" customFormat="1">
      <c r="A76" s="354">
        <v>75</v>
      </c>
      <c r="B76" s="125" t="s">
        <v>561</v>
      </c>
      <c r="C76" s="346">
        <f ca="1">'Distribution Summary'!E208</f>
        <v>45957633.674016483</v>
      </c>
      <c r="D76" s="346">
        <f ca="1">'Distribution Summary'!F208</f>
        <v>27960117.627976745</v>
      </c>
      <c r="E76" s="346">
        <f ca="1">'Distribution Summary'!G208</f>
        <v>6531830.3334726728</v>
      </c>
      <c r="F76" s="346">
        <f ca="1">'Distribution Summary'!H208</f>
        <v>6114252.4815612333</v>
      </c>
      <c r="G76" s="346">
        <f ca="1">'Distribution Summary'!I208</f>
        <v>2348742.0777233215</v>
      </c>
      <c r="H76" s="346">
        <f ca="1">'Distribution Summary'!J208</f>
        <v>825830.26849783352</v>
      </c>
      <c r="I76" s="346">
        <f ca="1">'Distribution Summary'!K208</f>
        <v>1681436.4514230995</v>
      </c>
      <c r="J76" s="346">
        <f ca="1">'Distribution Summary'!L208</f>
        <v>495424.43336158036</v>
      </c>
    </row>
    <row r="77" spans="1:10" s="125" customFormat="1">
      <c r="A77" s="354">
        <v>76</v>
      </c>
      <c r="B77" s="125" t="s">
        <v>1666</v>
      </c>
      <c r="C77" s="346">
        <f ca="1">C76/C$15</f>
        <v>2.2629042003567728</v>
      </c>
      <c r="D77" s="346">
        <f t="shared" ref="D77:J77" ca="1" si="42">D76/D$15</f>
        <v>2.0815919092063275</v>
      </c>
      <c r="E77" s="346">
        <f t="shared" ca="1" si="42"/>
        <v>2.9426820075067179</v>
      </c>
      <c r="F77" s="346">
        <f t="shared" ca="1" si="42"/>
        <v>2.6097467229022717</v>
      </c>
      <c r="G77" s="346">
        <f t="shared" ca="1" si="42"/>
        <v>3.0258610271884607</v>
      </c>
      <c r="H77" s="346">
        <f t="shared" ca="1" si="42"/>
        <v>1.0134269467169428</v>
      </c>
      <c r="I77" s="346">
        <f t="shared" ca="1" si="42"/>
        <v>2.3910585737052603</v>
      </c>
      <c r="J77" s="346">
        <f t="shared" ca="1" si="42"/>
        <v>24.544179430049567</v>
      </c>
    </row>
    <row r="78" spans="1:10" s="125" customFormat="1">
      <c r="A78" s="354">
        <v>77</v>
      </c>
      <c r="B78" s="125" t="s">
        <v>1667</v>
      </c>
      <c r="C78" s="346">
        <f ca="1">C76/C$16</f>
        <v>1.0961899470264533E-2</v>
      </c>
      <c r="D78" s="346">
        <f t="shared" ref="D78:J78" ca="1" si="43">D76/D$16</f>
        <v>1.7138022599457521E-2</v>
      </c>
      <c r="E78" s="346">
        <f t="shared" ca="1" si="43"/>
        <v>1.1924516184012003E-2</v>
      </c>
      <c r="F78" s="346">
        <f t="shared" ca="1" si="43"/>
        <v>6.5561582532384687E-3</v>
      </c>
      <c r="G78" s="346">
        <f t="shared" ca="1" si="43"/>
        <v>6.2351034330427133E-3</v>
      </c>
      <c r="H78" s="346">
        <f t="shared" ca="1" si="43"/>
        <v>1.5176000988956293E-3</v>
      </c>
      <c r="I78" s="346">
        <f t="shared" ca="1" si="43"/>
        <v>1.1001178296569328E-2</v>
      </c>
      <c r="J78" s="346">
        <f t="shared" ca="1" si="43"/>
        <v>7.1254150111493095E-2</v>
      </c>
    </row>
    <row r="79" spans="1:10" s="125" customFormat="1">
      <c r="A79" s="354">
        <v>78</v>
      </c>
      <c r="B79" s="125" t="s">
        <v>1668</v>
      </c>
      <c r="C79" s="346">
        <f ca="1">C76/C$17</f>
        <v>327.03704852940734</v>
      </c>
      <c r="D79" s="346">
        <f t="shared" ref="D79:J79" ca="1" si="44">D76/D$17</f>
        <v>252.48048835015911</v>
      </c>
      <c r="E79" s="346">
        <f t="shared" ca="1" si="44"/>
        <v>313.81553514989781</v>
      </c>
      <c r="F79" s="346">
        <f t="shared" ca="1" si="44"/>
        <v>5711.2151979399441</v>
      </c>
      <c r="G79" s="346">
        <f t="shared" ca="1" si="44"/>
        <v>35348.961035969733</v>
      </c>
      <c r="H79" s="346">
        <f t="shared" ca="1" si="44"/>
        <v>825830.26849783352</v>
      </c>
      <c r="I79" s="346">
        <f t="shared" ca="1" si="44"/>
        <v>327.07276894127983</v>
      </c>
      <c r="J79" s="346">
        <f t="shared" ca="1" si="44"/>
        <v>184.00221361927441</v>
      </c>
    </row>
    <row r="80" spans="1:10" s="125" customFormat="1">
      <c r="A80" s="354">
        <v>79</v>
      </c>
      <c r="C80" s="346"/>
      <c r="D80" s="346"/>
      <c r="E80" s="346"/>
      <c r="F80" s="346"/>
      <c r="G80" s="346"/>
      <c r="H80" s="346"/>
      <c r="I80" s="346"/>
      <c r="J80" s="346"/>
    </row>
    <row r="81" spans="1:10" s="125" customFormat="1">
      <c r="A81" s="354">
        <v>80</v>
      </c>
      <c r="B81" s="355" t="s">
        <v>1675</v>
      </c>
      <c r="C81" s="1024">
        <f ca="1">C82/$C82</f>
        <v>1</v>
      </c>
      <c r="D81" s="1024">
        <f t="shared" ref="D81:J81" ca="1" si="45">D82/$C82</f>
        <v>0.60225666203372297</v>
      </c>
      <c r="E81" s="1024">
        <f t="shared" ca="1" si="45"/>
        <v>0.21267034338922247</v>
      </c>
      <c r="F81" s="1024">
        <f t="shared" ca="1" si="45"/>
        <v>6.8052042860532277E-2</v>
      </c>
      <c r="G81" s="1024">
        <f t="shared" ca="1" si="45"/>
        <v>1.2656856489067246E-2</v>
      </c>
      <c r="H81" s="1024">
        <f t="shared" ca="1" si="45"/>
        <v>7.6290437236916622E-4</v>
      </c>
      <c r="I81" s="1024">
        <f t="shared" ca="1" si="45"/>
        <v>0.10225488875831097</v>
      </c>
      <c r="J81" s="1024">
        <f t="shared" ca="1" si="45"/>
        <v>1.346302096774682E-3</v>
      </c>
    </row>
    <row r="82" spans="1:10" s="125" customFormat="1">
      <c r="A82" s="354">
        <v>81</v>
      </c>
      <c r="B82" s="125" t="s">
        <v>561</v>
      </c>
      <c r="C82" s="346">
        <f ca="1">'Distribution Summary'!E278</f>
        <v>9872565.5662268363</v>
      </c>
      <c r="D82" s="346">
        <f ca="1">'Distribution Summary'!F278</f>
        <v>5945818.3836248461</v>
      </c>
      <c r="E82" s="346">
        <f ca="1">'Distribution Summary'!G278</f>
        <v>2099601.9091020748</v>
      </c>
      <c r="F82" s="346">
        <f ca="1">'Distribution Summary'!H278</f>
        <v>671848.25505628379</v>
      </c>
      <c r="G82" s="346">
        <f ca="1">'Distribution Summary'!I278</f>
        <v>124955.64555063998</v>
      </c>
      <c r="H82" s="346">
        <f ca="1">'Distribution Summary'!J278</f>
        <v>7531.8234369757265</v>
      </c>
      <c r="I82" s="346">
        <f ca="1">'Distribution Summary'!K278</f>
        <v>1009518.0937336566</v>
      </c>
      <c r="J82" s="346">
        <f ca="1">'Distribution Summary'!L278</f>
        <v>13291.455722356715</v>
      </c>
    </row>
    <row r="83" spans="1:10" s="125" customFormat="1">
      <c r="A83" s="354">
        <v>82</v>
      </c>
      <c r="B83" s="125" t="s">
        <v>1666</v>
      </c>
      <c r="C83" s="346">
        <f ca="1">C82/C$15</f>
        <v>0.48611445590470664</v>
      </c>
      <c r="D83" s="346">
        <f t="shared" ref="D83:J83" ca="1" si="46">D82/D$15</f>
        <v>0.44265791745380917</v>
      </c>
      <c r="E83" s="346">
        <f t="shared" ca="1" si="46"/>
        <v>0.94590037484280887</v>
      </c>
      <c r="F83" s="346">
        <f t="shared" ca="1" si="46"/>
        <v>0.28676502764783424</v>
      </c>
      <c r="G83" s="346">
        <f t="shared" ca="1" si="46"/>
        <v>0.16097911370726342</v>
      </c>
      <c r="H83" s="346">
        <f t="shared" ca="1" si="46"/>
        <v>9.2427622480217245E-3</v>
      </c>
      <c r="I83" s="346">
        <f t="shared" ca="1" si="46"/>
        <v>1.4355683149901344</v>
      </c>
      <c r="J83" s="346">
        <f t="shared" ca="1" si="46"/>
        <v>0.65848160116476995</v>
      </c>
    </row>
    <row r="84" spans="1:10" s="125" customFormat="1">
      <c r="A84" s="354">
        <v>83</v>
      </c>
      <c r="B84" s="125" t="s">
        <v>1667</v>
      </c>
      <c r="C84" s="346">
        <f ca="1">C82/C$16</f>
        <v>2.3548225310773647E-3</v>
      </c>
      <c r="D84" s="346">
        <f t="shared" ref="D84:J84" ca="1" si="47">D82/D$16</f>
        <v>3.6444614141706052E-3</v>
      </c>
      <c r="E84" s="346">
        <f t="shared" ca="1" si="47"/>
        <v>3.8330354076664005E-3</v>
      </c>
      <c r="F84" s="346">
        <f t="shared" ca="1" si="47"/>
        <v>7.2040588699837224E-4</v>
      </c>
      <c r="G84" s="346">
        <f t="shared" ca="1" si="47"/>
        <v>3.3171431718295377E-4</v>
      </c>
      <c r="H84" s="346">
        <f t="shared" ca="1" si="47"/>
        <v>1.3840974869582136E-5</v>
      </c>
      <c r="I84" s="346">
        <f t="shared" ca="1" si="47"/>
        <v>6.6050004645594367E-3</v>
      </c>
      <c r="J84" s="346">
        <f t="shared" ca="1" si="47"/>
        <v>1.9116364019734552E-3</v>
      </c>
    </row>
    <row r="85" spans="1:10" s="125" customFormat="1">
      <c r="A85" s="354">
        <v>84</v>
      </c>
      <c r="B85" s="125" t="s">
        <v>1668</v>
      </c>
      <c r="C85" s="346">
        <f ca="1">C82/C$17</f>
        <v>70.253719482021992</v>
      </c>
      <c r="D85" s="346">
        <f t="shared" ref="D85:J85" ca="1" si="48">D82/D$17</f>
        <v>53.690873161308126</v>
      </c>
      <c r="E85" s="346">
        <f t="shared" ca="1" si="48"/>
        <v>100.87336367727032</v>
      </c>
      <c r="F85" s="346">
        <f t="shared" ca="1" si="48"/>
        <v>627.56158280318675</v>
      </c>
      <c r="G85" s="346">
        <f t="shared" ca="1" si="48"/>
        <v>1880.6033611300336</v>
      </c>
      <c r="H85" s="346">
        <f t="shared" ca="1" si="48"/>
        <v>7531.8234369757265</v>
      </c>
      <c r="I85" s="346">
        <f t="shared" ca="1" si="48"/>
        <v>196.37130974193741</v>
      </c>
      <c r="J85" s="346">
        <f t="shared" ca="1" si="48"/>
        <v>4.9364890192068307</v>
      </c>
    </row>
    <row r="86" spans="1:10" s="125" customFormat="1">
      <c r="A86" s="354">
        <v>85</v>
      </c>
      <c r="C86" s="346"/>
      <c r="D86" s="346"/>
      <c r="E86" s="346"/>
      <c r="F86" s="346"/>
      <c r="G86" s="346"/>
      <c r="H86" s="346"/>
      <c r="I86" s="346"/>
      <c r="J86" s="346"/>
    </row>
    <row r="87" spans="1:10" s="125" customFormat="1">
      <c r="A87" s="354">
        <v>86</v>
      </c>
      <c r="B87" s="355" t="s">
        <v>1676</v>
      </c>
      <c r="C87" s="1024">
        <f ca="1">C88/$C88</f>
        <v>1</v>
      </c>
      <c r="D87" s="1024">
        <f t="shared" ref="D87:J87" ca="1" si="49">D88/$C88</f>
        <v>0.67069895480544062</v>
      </c>
      <c r="E87" s="1024">
        <f t="shared" ca="1" si="49"/>
        <v>0.17056047498567711</v>
      </c>
      <c r="F87" s="1024">
        <f t="shared" ca="1" si="49"/>
        <v>7.7464560463588752E-2</v>
      </c>
      <c r="G87" s="1024">
        <f t="shared" ca="1" si="49"/>
        <v>1.3042979718042443E-2</v>
      </c>
      <c r="H87" s="1024">
        <f t="shared" ca="1" si="49"/>
        <v>6.4191692741418513E-3</v>
      </c>
      <c r="I87" s="1024">
        <f t="shared" ca="1" si="49"/>
        <v>5.171491954463537E-2</v>
      </c>
      <c r="J87" s="1024">
        <f t="shared" ca="1" si="49"/>
        <v>1.0098941208473971E-2</v>
      </c>
    </row>
    <row r="88" spans="1:10" s="125" customFormat="1">
      <c r="A88" s="354">
        <v>87</v>
      </c>
      <c r="B88" s="125" t="s">
        <v>561</v>
      </c>
      <c r="C88" s="346">
        <f ca="1">'Distribution Summary'!E418</f>
        <v>1813003.9900365148</v>
      </c>
      <c r="D88" s="346">
        <f ca="1">'Distribution Summary'!F418</f>
        <v>1215979.8811755839</v>
      </c>
      <c r="E88" s="346">
        <f ca="1">'Distribution Summary'!G418</f>
        <v>309226.82169155579</v>
      </c>
      <c r="F88" s="346">
        <f ca="1">'Distribution Summary'!H418</f>
        <v>140443.55720691127</v>
      </c>
      <c r="G88" s="346">
        <f ca="1">'Distribution Summary'!I418</f>
        <v>23646.974270776285</v>
      </c>
      <c r="H88" s="346">
        <f ca="1">'Distribution Summary'!J418</f>
        <v>11637.979506738975</v>
      </c>
      <c r="I88" s="346">
        <f ca="1">'Distribution Summary'!K418</f>
        <v>93759.355478841273</v>
      </c>
      <c r="J88" s="346">
        <f ca="1">'Distribution Summary'!L418</f>
        <v>18309.420706107492</v>
      </c>
    </row>
    <row r="89" spans="1:10" s="125" customFormat="1">
      <c r="A89" s="354">
        <v>88</v>
      </c>
      <c r="B89" s="125" t="s">
        <v>1666</v>
      </c>
      <c r="C89" s="346">
        <f ca="1">C88/C$15</f>
        <v>8.9270356550946089E-2</v>
      </c>
      <c r="D89" s="346">
        <f t="shared" ref="D89:J89" ca="1" si="50">D88/D$15</f>
        <v>9.0528012653283266E-2</v>
      </c>
      <c r="E89" s="346">
        <f t="shared" ca="1" si="50"/>
        <v>0.13931105953060596</v>
      </c>
      <c r="F89" s="346">
        <f t="shared" ca="1" si="50"/>
        <v>5.9945531245037077E-2</v>
      </c>
      <c r="G89" s="346">
        <f t="shared" ca="1" si="50"/>
        <v>3.0464161448594363E-2</v>
      </c>
      <c r="H89" s="346">
        <f t="shared" ca="1" si="50"/>
        <v>1.4281678072810639E-2</v>
      </c>
      <c r="I89" s="346">
        <f t="shared" ca="1" si="50"/>
        <v>0.13332892277494185</v>
      </c>
      <c r="J89" s="346">
        <f t="shared" ca="1" si="50"/>
        <v>0.90708022618453443</v>
      </c>
    </row>
    <row r="90" spans="1:10" s="125" customFormat="1">
      <c r="A90" s="354">
        <v>89</v>
      </c>
      <c r="B90" s="125" t="s">
        <v>1667</v>
      </c>
      <c r="C90" s="346">
        <f ca="1">C88/C$16</f>
        <v>4.3244105253411024E-4</v>
      </c>
      <c r="D90" s="346">
        <f t="shared" ref="D90:J90" ca="1" si="51">D88/D$16</f>
        <v>7.4532914923150907E-4</v>
      </c>
      <c r="E90" s="346">
        <f t="shared" ca="1" si="51"/>
        <v>5.6452480415717429E-4</v>
      </c>
      <c r="F90" s="346">
        <f t="shared" ca="1" si="51"/>
        <v>1.5059407335124439E-4</v>
      </c>
      <c r="G90" s="346">
        <f t="shared" ca="1" si="51"/>
        <v>6.2774594049810488E-5</v>
      </c>
      <c r="H90" s="346">
        <f t="shared" ca="1" si="51"/>
        <v>2.138671773619873E-5</v>
      </c>
      <c r="I90" s="346">
        <f t="shared" ca="1" si="51"/>
        <v>6.1344179003682735E-4</v>
      </c>
      <c r="J90" s="346">
        <f t="shared" ca="1" si="51"/>
        <v>2.6333424909935725E-3</v>
      </c>
    </row>
    <row r="91" spans="1:10" s="125" customFormat="1">
      <c r="A91" s="354">
        <v>90</v>
      </c>
      <c r="B91" s="125" t="s">
        <v>1668</v>
      </c>
      <c r="C91" s="346">
        <f ca="1">C88/C$17</f>
        <v>12.901436093930256</v>
      </c>
      <c r="D91" s="346">
        <f t="shared" ref="D91:J91" ca="1" si="52">D88/D$17</f>
        <v>10.980325559002159</v>
      </c>
      <c r="E91" s="346">
        <f t="shared" ca="1" si="52"/>
        <v>14.856506611102654</v>
      </c>
      <c r="F91" s="346">
        <f t="shared" ca="1" si="52"/>
        <v>131.1858450058719</v>
      </c>
      <c r="G91" s="346">
        <f t="shared" ca="1" si="52"/>
        <v>355.89091711870674</v>
      </c>
      <c r="H91" s="346">
        <f t="shared" ca="1" si="52"/>
        <v>11637.979506738975</v>
      </c>
      <c r="I91" s="346">
        <f t="shared" ca="1" si="52"/>
        <v>18.238055910266372</v>
      </c>
      <c r="J91" s="346">
        <f t="shared" ca="1" si="52"/>
        <v>6.8001772079568523</v>
      </c>
    </row>
    <row r="92" spans="1:10" s="125" customFormat="1">
      <c r="A92" s="354">
        <v>91</v>
      </c>
      <c r="C92" s="346"/>
      <c r="D92" s="346"/>
      <c r="E92" s="346"/>
      <c r="F92" s="346"/>
      <c r="G92" s="346"/>
      <c r="H92" s="346"/>
      <c r="I92" s="346"/>
      <c r="J92" s="346"/>
    </row>
    <row r="93" spans="1:10" s="125" customFormat="1">
      <c r="A93" s="354">
        <v>92</v>
      </c>
      <c r="B93" s="355" t="s">
        <v>1677</v>
      </c>
      <c r="C93" s="1024">
        <f ca="1">C94/$C94</f>
        <v>1</v>
      </c>
      <c r="D93" s="1024">
        <f t="shared" ref="D93:J93" ca="1" si="53">D94/$C94</f>
        <v>0.70816435363388197</v>
      </c>
      <c r="E93" s="1024">
        <f t="shared" ca="1" si="53"/>
        <v>0.21696044407520318</v>
      </c>
      <c r="F93" s="1024">
        <f t="shared" ca="1" si="53"/>
        <v>5.3300893138630318E-2</v>
      </c>
      <c r="G93" s="1024">
        <f t="shared" ca="1" si="53"/>
        <v>1.5806718153336927E-2</v>
      </c>
      <c r="H93" s="1024">
        <f t="shared" ca="1" si="53"/>
        <v>8.4134789874818882E-4</v>
      </c>
      <c r="I93" s="1024">
        <f t="shared" ca="1" si="53"/>
        <v>4.5412479567721259E-3</v>
      </c>
      <c r="J93" s="1024">
        <f t="shared" ca="1" si="53"/>
        <v>3.8499514342727994E-4</v>
      </c>
    </row>
    <row r="94" spans="1:10" s="125" customFormat="1">
      <c r="A94" s="354">
        <v>93</v>
      </c>
      <c r="B94" s="125" t="s">
        <v>561</v>
      </c>
      <c r="C94" s="346">
        <f ca="1">'Distribution Summary'!E348</f>
        <v>6501685.5237650592</v>
      </c>
      <c r="D94" s="346">
        <f ca="1">'Distribution Summary'!F348</f>
        <v>4604261.9264678508</v>
      </c>
      <c r="E94" s="346">
        <f ca="1">'Distribution Summary'!G348</f>
        <v>1410608.5784733873</v>
      </c>
      <c r="F94" s="346">
        <f ca="1">'Distribution Summary'!H348</f>
        <v>346545.64532318112</v>
      </c>
      <c r="G94" s="346">
        <f ca="1">'Distribution Summary'!I348</f>
        <v>102770.31059578508</v>
      </c>
      <c r="H94" s="346">
        <f ca="1">'Distribution Summary'!J348</f>
        <v>5470.1794537412497</v>
      </c>
      <c r="I94" s="346">
        <f ca="1">'Distribution Summary'!K348</f>
        <v>29525.766100372985</v>
      </c>
      <c r="J94" s="346">
        <f ca="1">'Distribution Summary'!L348</f>
        <v>2503.1173507409985</v>
      </c>
    </row>
    <row r="95" spans="1:10" s="125" customFormat="1">
      <c r="A95" s="354">
        <v>94</v>
      </c>
      <c r="B95" s="125" t="s">
        <v>1666</v>
      </c>
      <c r="C95" s="346">
        <f ca="1">C94/C$15</f>
        <v>0.32013596664888849</v>
      </c>
      <c r="D95" s="346">
        <f t="shared" ref="D95:J95" ca="1" si="54">D94/D$15</f>
        <v>0.3427809031966419</v>
      </c>
      <c r="E95" s="346">
        <f t="shared" ca="1" si="54"/>
        <v>0.63549912835861799</v>
      </c>
      <c r="F95" s="346">
        <f t="shared" ca="1" si="54"/>
        <v>0.14791609684840712</v>
      </c>
      <c r="G95" s="346">
        <f t="shared" ca="1" si="54"/>
        <v>0.13239796763264317</v>
      </c>
      <c r="H95" s="346">
        <f t="shared" ca="1" si="54"/>
        <v>6.7127925353020548E-3</v>
      </c>
      <c r="I95" s="346">
        <f t="shared" ca="1" si="54"/>
        <v>4.1986621688712533E-2</v>
      </c>
      <c r="J95" s="346">
        <f t="shared" ca="1" si="54"/>
        <v>0.12400874331972694</v>
      </c>
    </row>
    <row r="96" spans="1:10" s="125" customFormat="1">
      <c r="A96" s="354">
        <v>95</v>
      </c>
      <c r="B96" s="125" t="s">
        <v>1667</v>
      </c>
      <c r="C96" s="346">
        <f ca="1">C94/C$16</f>
        <v>1.5507940118135773E-3</v>
      </c>
      <c r="D96" s="346">
        <f t="shared" ref="D96:J96" ca="1" si="55">D94/D$16</f>
        <v>2.8221606932966898E-3</v>
      </c>
      <c r="E96" s="346">
        <f t="shared" ca="1" si="55"/>
        <v>2.575208473666709E-3</v>
      </c>
      <c r="F96" s="346">
        <f t="shared" ca="1" si="55"/>
        <v>3.7159212832004005E-4</v>
      </c>
      <c r="G96" s="346">
        <f t="shared" ca="1" si="55"/>
        <v>2.728198734497781E-4</v>
      </c>
      <c r="H96" s="346">
        <f t="shared" ca="1" si="55"/>
        <v>1.0052362085340953E-5</v>
      </c>
      <c r="I96" s="346">
        <f t="shared" ca="1" si="55"/>
        <v>1.9317900295196571E-4</v>
      </c>
      <c r="J96" s="346">
        <f t="shared" ca="1" si="55"/>
        <v>3.6000949377119163E-4</v>
      </c>
    </row>
    <row r="97" spans="1:11" s="125" customFormat="1">
      <c r="A97" s="354">
        <v>96</v>
      </c>
      <c r="B97" s="125" t="s">
        <v>1668</v>
      </c>
      <c r="C97" s="346">
        <f ca="1">C94/C$17</f>
        <v>46.266351728214879</v>
      </c>
      <c r="D97" s="346">
        <f t="shared" ref="D97:J97" ca="1" si="56">D94/D$17</f>
        <v>41.576588308894301</v>
      </c>
      <c r="E97" s="346">
        <f t="shared" ca="1" si="56"/>
        <v>67.771338712240407</v>
      </c>
      <c r="F97" s="346">
        <f t="shared" ca="1" si="56"/>
        <v>323.70216348087132</v>
      </c>
      <c r="G97" s="346">
        <f t="shared" ca="1" si="56"/>
        <v>1546.7103601372339</v>
      </c>
      <c r="H97" s="346">
        <f t="shared" ca="1" si="56"/>
        <v>5470.1794537412497</v>
      </c>
      <c r="I97" s="346">
        <f t="shared" ca="1" si="56"/>
        <v>5.7433476390905005</v>
      </c>
      <c r="J97" s="346">
        <f t="shared" ca="1" si="56"/>
        <v>0.92966576226370445</v>
      </c>
    </row>
    <row r="98" spans="1:11" s="125" customFormat="1">
      <c r="A98" s="354">
        <v>97</v>
      </c>
      <c r="C98" s="346"/>
      <c r="D98" s="346"/>
      <c r="E98" s="346"/>
      <c r="F98" s="346"/>
      <c r="G98" s="346"/>
      <c r="H98" s="346"/>
      <c r="I98" s="346"/>
      <c r="J98" s="346"/>
    </row>
    <row r="99" spans="1:11" s="125" customFormat="1">
      <c r="A99" s="354">
        <v>98</v>
      </c>
      <c r="B99" s="355" t="s">
        <v>2143</v>
      </c>
      <c r="C99" s="1024">
        <f ca="1">C100/$C100</f>
        <v>1</v>
      </c>
      <c r="D99" s="1024">
        <f t="shared" ref="D99:J99" ca="1" si="57">D100/$C100</f>
        <v>0.80411854606470345</v>
      </c>
      <c r="E99" s="1024">
        <f t="shared" ca="1" si="57"/>
        <v>0.12969513756136813</v>
      </c>
      <c r="F99" s="1024">
        <f t="shared" ca="1" si="57"/>
        <v>1.4877364204563827E-2</v>
      </c>
      <c r="G99" s="1024">
        <f t="shared" ca="1" si="57"/>
        <v>8.993013020204282E-3</v>
      </c>
      <c r="H99" s="1024">
        <f t="shared" ca="1" si="57"/>
        <v>7.0029055527828744E-3</v>
      </c>
      <c r="I99" s="1024">
        <f t="shared" ca="1" si="57"/>
        <v>2.2711931966230899E-2</v>
      </c>
      <c r="J99" s="1024">
        <f t="shared" ca="1" si="57"/>
        <v>1.2601101630146619E-2</v>
      </c>
    </row>
    <row r="100" spans="1:11" s="125" customFormat="1">
      <c r="A100" s="354">
        <v>99</v>
      </c>
      <c r="B100" s="125" t="s">
        <v>561</v>
      </c>
      <c r="C100" s="346">
        <f ca="1">'Customer Summary'!E68</f>
        <v>9440228.1313160025</v>
      </c>
      <c r="D100" s="346">
        <f ca="1">'Customer Summary'!F68</f>
        <v>7591062.5194729362</v>
      </c>
      <c r="E100" s="346">
        <f ca="1">'Customer Summary'!G68</f>
        <v>1224351.6861017263</v>
      </c>
      <c r="F100" s="346">
        <f ca="1">'Customer Summary'!H68</f>
        <v>140445.71208375716</v>
      </c>
      <c r="G100" s="346">
        <f ca="1">'Customer Summary'!I68</f>
        <v>84896.094498623555</v>
      </c>
      <c r="H100" s="346">
        <f ca="1">'Customer Summary'!J68</f>
        <v>66109.026000329934</v>
      </c>
      <c r="I100" s="346">
        <f ca="1">'Customer Summary'!K68</f>
        <v>214405.81906414809</v>
      </c>
      <c r="J100" s="346">
        <f ca="1">'Customer Summary'!L68</f>
        <v>118957.27409448205</v>
      </c>
    </row>
    <row r="101" spans="1:11" s="125" customFormat="1">
      <c r="A101" s="354">
        <v>100</v>
      </c>
      <c r="B101" s="125" t="s">
        <v>1666</v>
      </c>
      <c r="C101" s="346">
        <f ca="1">C100/C$15</f>
        <v>0.46482662798104374</v>
      </c>
      <c r="D101" s="346">
        <f t="shared" ref="D101:J101" ca="1" si="58">D100/D$15</f>
        <v>0.56514405744142415</v>
      </c>
      <c r="E101" s="346">
        <f t="shared" ca="1" si="58"/>
        <v>0.5515877623288753</v>
      </c>
      <c r="F101" s="346">
        <f t="shared" ca="1" si="58"/>
        <v>5.9946451011239694E-2</v>
      </c>
      <c r="G101" s="346">
        <f t="shared" ca="1" si="58"/>
        <v>0.10937079304718543</v>
      </c>
      <c r="H101" s="346">
        <f t="shared" ca="1" si="58"/>
        <v>8.1126438356165814E-2</v>
      </c>
      <c r="I101" s="346">
        <f t="shared" ca="1" si="58"/>
        <v>0.30489220778563358</v>
      </c>
      <c r="J101" s="346">
        <f t="shared" ca="1" si="58"/>
        <v>5.8933481743594909</v>
      </c>
    </row>
    <row r="102" spans="1:11" s="125" customFormat="1">
      <c r="A102" s="354">
        <v>101</v>
      </c>
      <c r="B102" s="125" t="s">
        <v>1667</v>
      </c>
      <c r="C102" s="346">
        <f ca="1">C100/C$16</f>
        <v>2.2517006094322982E-3</v>
      </c>
      <c r="D102" s="346">
        <f t="shared" ref="D102:J102" ca="1" si="59">D100/D$16</f>
        <v>4.6529060694096994E-3</v>
      </c>
      <c r="E102" s="346">
        <f t="shared" ca="1" si="59"/>
        <v>2.2351776991244008E-3</v>
      </c>
      <c r="F102" s="346">
        <f t="shared" ca="1" si="59"/>
        <v>1.5059638397117061E-4</v>
      </c>
      <c r="G102" s="346">
        <f t="shared" ca="1" si="59"/>
        <v>2.2536996943205501E-4</v>
      </c>
      <c r="H102" s="346">
        <f t="shared" ca="1" si="59"/>
        <v>1.2148630078489021E-4</v>
      </c>
      <c r="I102" s="346">
        <f t="shared" ca="1" si="59"/>
        <v>1.4027985662796558E-3</v>
      </c>
      <c r="J102" s="346">
        <f t="shared" ca="1" si="59"/>
        <v>1.7108965352534374E-2</v>
      </c>
    </row>
    <row r="103" spans="1:11" s="125" customFormat="1">
      <c r="A103" s="354">
        <v>102</v>
      </c>
      <c r="B103" s="125" t="s">
        <v>1668</v>
      </c>
      <c r="C103" s="346">
        <f ca="1">C100/C$17</f>
        <v>67.177182520068854</v>
      </c>
      <c r="D103" s="346">
        <f t="shared" ref="D103:J103" ca="1" si="60">D100/D$17</f>
        <v>68.54746455341737</v>
      </c>
      <c r="E103" s="346">
        <f t="shared" ca="1" si="60"/>
        <v>58.822804630539231</v>
      </c>
      <c r="F103" s="346">
        <f t="shared" ca="1" si="60"/>
        <v>131.18785783825479</v>
      </c>
      <c r="G103" s="346">
        <f t="shared" ca="1" si="60"/>
        <v>1277.7004188756057</v>
      </c>
      <c r="H103" s="346">
        <f t="shared" ca="1" si="60"/>
        <v>66109.026000329934</v>
      </c>
      <c r="I103" s="346">
        <f t="shared" ca="1" si="60"/>
        <v>41.70618809832623</v>
      </c>
      <c r="J103" s="346">
        <f t="shared" ca="1" si="60"/>
        <v>44.181110751807516</v>
      </c>
    </row>
    <row r="104" spans="1:11" s="125" customFormat="1">
      <c r="A104" s="354">
        <v>103</v>
      </c>
      <c r="C104" s="346"/>
      <c r="D104" s="346"/>
      <c r="E104" s="346"/>
      <c r="F104" s="346"/>
      <c r="G104" s="346"/>
      <c r="H104" s="346"/>
      <c r="I104" s="346"/>
      <c r="J104" s="346"/>
    </row>
    <row r="105" spans="1:11" s="125" customFormat="1">
      <c r="A105" s="354">
        <v>104</v>
      </c>
      <c r="B105" s="355" t="s">
        <v>2145</v>
      </c>
      <c r="C105" s="1024">
        <f ca="1">C106/$C106</f>
        <v>1</v>
      </c>
      <c r="D105" s="1024">
        <f t="shared" ref="D105:J105" ca="1" si="61">D106/$C106</f>
        <v>0.47921342720054538</v>
      </c>
      <c r="E105" s="1024">
        <f t="shared" ca="1" si="61"/>
        <v>0.14049912386141539</v>
      </c>
      <c r="F105" s="1024">
        <f t="shared" ca="1" si="61"/>
        <v>0.18282889830631802</v>
      </c>
      <c r="G105" s="1024">
        <f t="shared" ca="1" si="61"/>
        <v>7.0574735265545946E-2</v>
      </c>
      <c r="H105" s="1024">
        <f t="shared" ca="1" si="61"/>
        <v>8.2657248194413738E-2</v>
      </c>
      <c r="I105" s="1024">
        <f t="shared" ca="1" si="61"/>
        <v>4.0684236299640318E-2</v>
      </c>
      <c r="J105" s="1024">
        <f t="shared" ca="1" si="61"/>
        <v>3.5423308721212752E-3</v>
      </c>
      <c r="K105" s="361"/>
    </row>
    <row r="106" spans="1:11" s="125" customFormat="1">
      <c r="A106" s="354">
        <v>105</v>
      </c>
      <c r="B106" s="125" t="s">
        <v>561</v>
      </c>
      <c r="C106" s="346">
        <f ca="1">'Common Summary'!E68</f>
        <v>17827494.563816365</v>
      </c>
      <c r="D106" s="346">
        <f ca="1">'Common Summary'!F68</f>
        <v>8543174.7683255337</v>
      </c>
      <c r="E106" s="346">
        <f ca="1">'Common Summary'!G68</f>
        <v>2504747.366860345</v>
      </c>
      <c r="F106" s="346">
        <f ca="1">'Common Summary'!H68</f>
        <v>3259381.1906644194</v>
      </c>
      <c r="G106" s="346">
        <f ca="1">'Common Summary'!I68</f>
        <v>1258170.7092892993</v>
      </c>
      <c r="H106" s="346">
        <f ca="1">'Common Summary'!J68</f>
        <v>1473571.642845931</v>
      </c>
      <c r="I106" s="346">
        <f ca="1">'Common Summary'!K68</f>
        <v>725298.00146485842</v>
      </c>
      <c r="J106" s="346">
        <f ca="1">'Common Summary'!L68</f>
        <v>63150.884365980914</v>
      </c>
    </row>
    <row r="107" spans="1:11" s="125" customFormat="1">
      <c r="A107" s="354">
        <v>106</v>
      </c>
      <c r="B107" s="125" t="s">
        <v>1666</v>
      </c>
      <c r="C107" s="346">
        <f ca="1">C106/C$15</f>
        <v>0.87780656019951009</v>
      </c>
      <c r="D107" s="346">
        <f t="shared" ref="D107:J107" ca="1" si="62">D106/D$15</f>
        <v>0.6360274914898103</v>
      </c>
      <c r="E107" s="346">
        <f t="shared" ca="1" si="62"/>
        <v>1.1284241374180211</v>
      </c>
      <c r="F107" s="346">
        <f t="shared" ca="1" si="62"/>
        <v>1.3912018528312038</v>
      </c>
      <c r="G107" s="346">
        <f t="shared" ca="1" si="62"/>
        <v>1.6208887944302495</v>
      </c>
      <c r="H107" s="346">
        <f t="shared" ca="1" si="62"/>
        <v>1.8083100943907082</v>
      </c>
      <c r="I107" s="346">
        <f t="shared" ca="1" si="62"/>
        <v>1.0313978880534309</v>
      </c>
      <c r="J107" s="346">
        <f t="shared" ca="1" si="62"/>
        <v>3.1286035420738041</v>
      </c>
    </row>
    <row r="108" spans="1:11" s="125" customFormat="1">
      <c r="A108" s="354">
        <v>107</v>
      </c>
      <c r="B108" s="125" t="s">
        <v>1667</v>
      </c>
      <c r="C108" s="346">
        <f ca="1">C106/C$16</f>
        <v>4.2522468541658347E-3</v>
      </c>
      <c r="D108" s="346">
        <f t="shared" ref="D108:J108" ca="1" si="63">D106/D$16</f>
        <v>5.2364987944177339E-3</v>
      </c>
      <c r="E108" s="346">
        <f t="shared" ca="1" si="63"/>
        <v>4.5726693726149265E-3</v>
      </c>
      <c r="F108" s="346">
        <f t="shared" ca="1" si="63"/>
        <v>3.4949519925890149E-3</v>
      </c>
      <c r="G108" s="346">
        <f t="shared" ca="1" si="63"/>
        <v>3.3400110566621376E-3</v>
      </c>
      <c r="H108" s="346">
        <f t="shared" ca="1" si="63"/>
        <v>2.7079323151723961E-3</v>
      </c>
      <c r="I108" s="346">
        <f t="shared" ca="1" si="63"/>
        <v>4.7454262250036837E-3</v>
      </c>
      <c r="J108" s="346">
        <f t="shared" ca="1" si="63"/>
        <v>9.0826416528452508E-3</v>
      </c>
    </row>
    <row r="109" spans="1:11" s="125" customFormat="1">
      <c r="A109" s="354">
        <v>108</v>
      </c>
      <c r="B109" s="125" t="s">
        <v>1668</v>
      </c>
      <c r="C109" s="346">
        <f ca="1">C106/C$17</f>
        <v>126.86143168682908</v>
      </c>
      <c r="D109" s="346">
        <f t="shared" ref="D109:J109" ca="1" si="64">D106/D$17</f>
        <v>77.145059483201905</v>
      </c>
      <c r="E109" s="346">
        <f t="shared" ca="1" si="64"/>
        <v>120.33818933087343</v>
      </c>
      <c r="F109" s="346">
        <f t="shared" ca="1" si="64"/>
        <v>3044.5303736048859</v>
      </c>
      <c r="G109" s="346">
        <f t="shared" ca="1" si="64"/>
        <v>18935.67957124364</v>
      </c>
      <c r="H109" s="346">
        <f t="shared" ca="1" si="64"/>
        <v>1473571.642845931</v>
      </c>
      <c r="I109" s="346">
        <f t="shared" ca="1" si="64"/>
        <v>141.08485958295356</v>
      </c>
      <c r="J109" s="346">
        <f t="shared" ca="1" si="64"/>
        <v>23.454439734656066</v>
      </c>
    </row>
    <row r="110" spans="1:11" s="125" customFormat="1"/>
    <row r="111" spans="1:11" s="125" customFormat="1">
      <c r="C111" s="338"/>
    </row>
    <row r="112" spans="1:11">
      <c r="A112" s="16"/>
      <c r="B112" s="16"/>
      <c r="C112" s="16"/>
      <c r="D112" s="16"/>
      <c r="E112" s="16"/>
      <c r="F112" s="16"/>
      <c r="G112" s="16"/>
      <c r="H112" s="16"/>
      <c r="I112" s="16"/>
      <c r="J112" s="16"/>
    </row>
    <row r="113" spans="1:10">
      <c r="A113" s="16"/>
      <c r="B113" s="16"/>
      <c r="C113" s="16"/>
      <c r="D113" s="16"/>
      <c r="E113" s="16"/>
      <c r="F113" s="16"/>
      <c r="G113" s="16"/>
      <c r="H113" s="16"/>
      <c r="I113" s="16"/>
      <c r="J113" s="16"/>
    </row>
    <row r="114" spans="1:10">
      <c r="A114" s="16"/>
      <c r="B114" s="16"/>
      <c r="C114" s="16"/>
      <c r="D114" s="16"/>
      <c r="E114" s="16"/>
      <c r="F114" s="16"/>
      <c r="G114" s="16"/>
      <c r="H114" s="16"/>
      <c r="I114" s="16"/>
      <c r="J114" s="16"/>
    </row>
    <row r="115" spans="1:10">
      <c r="A115" s="16"/>
      <c r="B115" s="16"/>
      <c r="C115" s="16"/>
      <c r="D115" s="16"/>
      <c r="E115" s="16"/>
      <c r="F115" s="16"/>
      <c r="G115" s="16"/>
      <c r="H115" s="16"/>
      <c r="I115" s="16"/>
      <c r="J115" s="16"/>
    </row>
    <row r="116" spans="1:10">
      <c r="A116" s="16"/>
      <c r="B116" s="16"/>
      <c r="C116" s="16"/>
      <c r="D116" s="16"/>
      <c r="E116" s="16"/>
      <c r="F116" s="16"/>
      <c r="G116" s="16"/>
      <c r="H116" s="16"/>
      <c r="I116" s="16"/>
      <c r="J116" s="16"/>
    </row>
    <row r="117" spans="1:10">
      <c r="A117" s="16"/>
      <c r="B117" s="16"/>
      <c r="C117" s="16"/>
      <c r="D117" s="16"/>
      <c r="E117" s="16"/>
      <c r="F117" s="16"/>
      <c r="G117" s="16"/>
      <c r="H117" s="16"/>
      <c r="I117" s="16"/>
      <c r="J117" s="16"/>
    </row>
    <row r="118" spans="1:10">
      <c r="A118" s="16"/>
      <c r="B118" s="16"/>
      <c r="C118" s="16"/>
      <c r="D118" s="16"/>
      <c r="E118" s="16"/>
      <c r="F118" s="16"/>
      <c r="G118" s="16"/>
      <c r="H118" s="16"/>
      <c r="I118" s="16"/>
      <c r="J118" s="16"/>
    </row>
    <row r="119" spans="1:10">
      <c r="A119" s="16"/>
      <c r="B119" s="16"/>
      <c r="C119" s="16"/>
      <c r="D119" s="16"/>
      <c r="E119" s="16"/>
      <c r="F119" s="16"/>
      <c r="G119" s="16"/>
      <c r="H119" s="16"/>
      <c r="I119" s="16"/>
      <c r="J119" s="16"/>
    </row>
    <row r="120" spans="1:10">
      <c r="A120" s="16"/>
      <c r="B120" s="16"/>
      <c r="C120" s="16"/>
      <c r="D120" s="16"/>
      <c r="E120" s="16"/>
      <c r="F120" s="16"/>
      <c r="G120" s="16"/>
      <c r="H120" s="16"/>
      <c r="I120" s="16"/>
      <c r="J120" s="16"/>
    </row>
    <row r="121" spans="1:10">
      <c r="A121" s="16"/>
      <c r="B121" s="16"/>
      <c r="C121" s="16"/>
      <c r="D121" s="16"/>
      <c r="E121" s="16"/>
      <c r="F121" s="16"/>
      <c r="G121" s="16"/>
      <c r="H121" s="16"/>
      <c r="I121" s="16"/>
      <c r="J121" s="16"/>
    </row>
    <row r="122" spans="1:10">
      <c r="A122" s="16"/>
      <c r="B122" s="16"/>
      <c r="C122" s="16"/>
      <c r="D122" s="16"/>
      <c r="E122" s="16"/>
      <c r="F122" s="16"/>
      <c r="G122" s="16"/>
      <c r="H122" s="16"/>
      <c r="I122" s="16"/>
      <c r="J122" s="16"/>
    </row>
    <row r="123" spans="1:10">
      <c r="A123" s="16"/>
      <c r="B123" s="16"/>
      <c r="C123" s="16"/>
      <c r="D123" s="16"/>
      <c r="E123" s="16"/>
      <c r="F123" s="16"/>
      <c r="G123" s="16"/>
      <c r="H123" s="16"/>
      <c r="I123" s="16"/>
      <c r="J123" s="16"/>
    </row>
    <row r="124" spans="1:10">
      <c r="A124" s="16"/>
      <c r="B124" s="16"/>
      <c r="C124" s="16"/>
      <c r="D124" s="16"/>
      <c r="E124" s="16"/>
      <c r="F124" s="16"/>
      <c r="G124" s="16"/>
      <c r="H124" s="16"/>
      <c r="I124" s="16"/>
      <c r="J124" s="16"/>
    </row>
    <row r="125" spans="1:10">
      <c r="A125" s="16"/>
      <c r="B125" s="16"/>
      <c r="C125" s="16"/>
      <c r="D125" s="16"/>
      <c r="E125" s="16"/>
      <c r="F125" s="16"/>
      <c r="G125" s="16"/>
      <c r="H125" s="16"/>
      <c r="I125" s="16"/>
      <c r="J125" s="16"/>
    </row>
    <row r="126" spans="1:10">
      <c r="A126" s="16"/>
      <c r="B126" s="16"/>
      <c r="C126" s="16"/>
      <c r="D126" s="16"/>
      <c r="E126" s="16"/>
      <c r="F126" s="16"/>
      <c r="G126" s="16"/>
      <c r="H126" s="16"/>
      <c r="I126" s="16"/>
      <c r="J126" s="16"/>
    </row>
    <row r="127" spans="1:10">
      <c r="A127" s="16"/>
      <c r="B127" s="16"/>
      <c r="C127" s="16"/>
      <c r="D127" s="16"/>
      <c r="E127" s="16"/>
      <c r="F127" s="16"/>
      <c r="G127" s="16"/>
      <c r="H127" s="16"/>
      <c r="I127" s="16"/>
      <c r="J127" s="16"/>
    </row>
    <row r="128" spans="1:10">
      <c r="A128" s="16"/>
      <c r="B128" s="16"/>
      <c r="C128" s="16"/>
      <c r="D128" s="16"/>
      <c r="E128" s="16"/>
      <c r="F128" s="16"/>
      <c r="G128" s="16"/>
      <c r="H128" s="16"/>
      <c r="I128" s="16"/>
      <c r="J128" s="16"/>
    </row>
    <row r="129" spans="1:10">
      <c r="A129" s="16"/>
      <c r="B129" s="16"/>
      <c r="C129" s="16"/>
      <c r="D129" s="16"/>
      <c r="E129" s="16"/>
      <c r="F129" s="16"/>
      <c r="G129" s="16"/>
      <c r="H129" s="16"/>
      <c r="I129" s="16"/>
      <c r="J129" s="16"/>
    </row>
    <row r="130" spans="1:10">
      <c r="A130" s="16"/>
      <c r="B130" s="16"/>
      <c r="C130" s="16"/>
      <c r="D130" s="16"/>
      <c r="E130" s="16"/>
      <c r="F130" s="16"/>
      <c r="G130" s="16"/>
      <c r="H130" s="16"/>
      <c r="I130" s="16"/>
      <c r="J130" s="16"/>
    </row>
    <row r="131" spans="1:10">
      <c r="A131" s="16"/>
      <c r="B131" s="16"/>
      <c r="C131" s="16"/>
      <c r="D131" s="16"/>
      <c r="E131" s="16"/>
      <c r="F131" s="16"/>
      <c r="G131" s="16"/>
      <c r="H131" s="16"/>
      <c r="I131" s="16"/>
      <c r="J131" s="16"/>
    </row>
    <row r="132" spans="1:10">
      <c r="A132" s="16"/>
      <c r="B132" s="16"/>
      <c r="C132" s="16"/>
      <c r="D132" s="16"/>
      <c r="E132" s="16"/>
      <c r="F132" s="16"/>
      <c r="G132" s="16"/>
      <c r="H132" s="16"/>
      <c r="I132" s="16"/>
      <c r="J132" s="16"/>
    </row>
    <row r="133" spans="1:10">
      <c r="A133" s="16"/>
      <c r="B133" s="16"/>
      <c r="C133" s="16"/>
      <c r="D133" s="16"/>
      <c r="E133" s="16"/>
      <c r="F133" s="16"/>
      <c r="G133" s="16"/>
      <c r="H133" s="16"/>
      <c r="I133" s="16"/>
      <c r="J133" s="16"/>
    </row>
    <row r="134" spans="1:10">
      <c r="A134" s="16"/>
      <c r="B134" s="16"/>
      <c r="C134" s="16"/>
      <c r="D134" s="16"/>
      <c r="E134" s="16"/>
      <c r="F134" s="16"/>
      <c r="G134" s="16"/>
      <c r="H134" s="16"/>
      <c r="I134" s="16"/>
      <c r="J134" s="16"/>
    </row>
  </sheetData>
  <pageMargins left="0.7" right="0.7" top="0.75" bottom="0.75" header="0.3" footer="0.3"/>
  <pageSetup scale="62" orientation="landscape" r:id="rId1"/>
  <rowBreaks count="1" manualBreakCount="1">
    <brk id="56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0"/>
  <sheetViews>
    <sheetView workbookViewId="0"/>
  </sheetViews>
  <sheetFormatPr defaultColWidth="9.17578125" defaultRowHeight="14.35"/>
  <cols>
    <col min="1" max="1" width="4.8203125" customWidth="1"/>
    <col min="2" max="2" width="3" customWidth="1"/>
    <col min="3" max="3" width="48.46875" bestFit="1" customWidth="1"/>
    <col min="4" max="4" width="7.64453125" bestFit="1" customWidth="1"/>
    <col min="5" max="5" width="16.8203125" bestFit="1" customWidth="1"/>
    <col min="6" max="6" width="15.8203125" bestFit="1" customWidth="1"/>
    <col min="7" max="7" width="16.17578125" bestFit="1" customWidth="1"/>
    <col min="8" max="8" width="16.8203125" customWidth="1"/>
    <col min="9" max="9" width="15.3515625" customWidth="1"/>
    <col min="10" max="10" width="15.8203125" bestFit="1" customWidth="1"/>
    <col min="11" max="11" width="2.64453125" customWidth="1"/>
    <col min="12" max="12" width="15" customWidth="1"/>
    <col min="13" max="13" width="16.64453125" customWidth="1"/>
    <col min="14" max="14" width="15.3515625" bestFit="1" customWidth="1"/>
    <col min="15" max="15" width="14.46875" customWidth="1"/>
    <col min="16" max="16" width="15.17578125" customWidth="1"/>
    <col min="17" max="17" width="13.3515625" style="1" bestFit="1" customWidth="1"/>
    <col min="18" max="18" width="13.17578125" customWidth="1"/>
  </cols>
  <sheetData>
    <row r="1" spans="1:17">
      <c r="A1" s="1"/>
      <c r="C1" s="4" t="s">
        <v>1682</v>
      </c>
    </row>
    <row r="2" spans="1:17">
      <c r="A2" s="81"/>
      <c r="B2" s="17"/>
      <c r="C2" s="17" t="s">
        <v>513</v>
      </c>
      <c r="D2" s="43"/>
      <c r="E2" s="42"/>
      <c r="F2" s="17"/>
      <c r="G2" s="17"/>
      <c r="H2" s="43"/>
      <c r="I2" s="17"/>
      <c r="J2" s="43"/>
      <c r="K2" s="43"/>
      <c r="L2" s="43"/>
      <c r="M2" s="17"/>
      <c r="N2" s="17"/>
      <c r="O2" s="17"/>
      <c r="P2" s="17"/>
    </row>
    <row r="3" spans="1:17">
      <c r="A3" s="81"/>
      <c r="B3" s="17"/>
      <c r="C3" s="43" t="s">
        <v>1692</v>
      </c>
      <c r="D3" s="43"/>
      <c r="E3" s="42"/>
      <c r="F3" s="17"/>
      <c r="G3" s="17"/>
      <c r="H3" s="43"/>
      <c r="I3" s="17"/>
      <c r="J3" s="43"/>
      <c r="K3" s="17"/>
      <c r="L3" s="17"/>
      <c r="M3" s="17"/>
      <c r="N3" s="17"/>
      <c r="O3" s="17"/>
      <c r="P3" s="17"/>
    </row>
    <row r="4" spans="1:17">
      <c r="A4" s="81"/>
      <c r="B4" s="17"/>
      <c r="C4" s="17" t="str">
        <f>Inputs!C5</f>
        <v>State of Washington</v>
      </c>
      <c r="D4" s="43"/>
      <c r="E4" s="42"/>
      <c r="F4" s="17"/>
      <c r="G4" s="17"/>
      <c r="H4" s="43"/>
      <c r="I4" s="17"/>
      <c r="J4" s="43"/>
      <c r="K4" s="17"/>
      <c r="L4" s="17"/>
      <c r="M4" s="17"/>
      <c r="N4" s="17"/>
      <c r="O4" s="17"/>
      <c r="P4" s="17"/>
    </row>
    <row r="5" spans="1:17">
      <c r="A5" s="81"/>
      <c r="B5" s="17"/>
      <c r="C5" s="17" t="str">
        <f>Inputs!C7</f>
        <v>WCA</v>
      </c>
      <c r="D5" s="43"/>
      <c r="E5" s="42"/>
      <c r="F5" s="17"/>
      <c r="G5" s="17"/>
      <c r="H5" s="43"/>
      <c r="I5" s="17"/>
      <c r="J5" s="43"/>
      <c r="K5" s="17"/>
      <c r="L5" s="17"/>
      <c r="M5" s="17"/>
      <c r="N5" s="17"/>
      <c r="O5" s="17"/>
      <c r="P5" s="17"/>
    </row>
    <row r="6" spans="1:17">
      <c r="A6" s="81"/>
      <c r="B6" s="34"/>
      <c r="C6" s="17" t="str">
        <f>Inputs!C6</f>
        <v>12 Months Ending June 2022</v>
      </c>
      <c r="D6" s="43"/>
      <c r="E6" s="42"/>
      <c r="F6" s="17"/>
      <c r="G6" s="17"/>
      <c r="H6" s="43"/>
      <c r="I6" s="17"/>
      <c r="J6" s="43"/>
      <c r="K6" s="17"/>
      <c r="L6" s="17"/>
      <c r="M6" s="17"/>
      <c r="N6" s="17"/>
      <c r="O6" s="17"/>
      <c r="P6" s="17"/>
    </row>
    <row r="7" spans="1:17">
      <c r="A7" s="81"/>
      <c r="B7" s="1"/>
      <c r="C7" s="34"/>
      <c r="D7" s="34"/>
      <c r="E7" s="339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</row>
    <row r="8" spans="1:17">
      <c r="A8" s="81"/>
      <c r="B8" s="1"/>
      <c r="C8" s="1"/>
      <c r="D8" s="1"/>
      <c r="E8" s="57"/>
      <c r="F8" s="136"/>
      <c r="G8" s="136"/>
      <c r="H8" s="136"/>
      <c r="I8" s="136"/>
      <c r="J8" s="136"/>
      <c r="K8" s="136"/>
      <c r="L8" s="136"/>
      <c r="M8" s="136"/>
      <c r="N8" s="136"/>
      <c r="O8" s="136"/>
      <c r="P8" s="136"/>
    </row>
    <row r="9" spans="1:17">
      <c r="A9" s="81"/>
      <c r="C9" s="7" t="s">
        <v>515</v>
      </c>
      <c r="D9" s="7" t="s">
        <v>516</v>
      </c>
      <c r="E9" s="7" t="s">
        <v>517</v>
      </c>
      <c r="F9" s="46" t="s">
        <v>518</v>
      </c>
      <c r="G9" s="7" t="s">
        <v>519</v>
      </c>
      <c r="H9" s="46" t="s">
        <v>520</v>
      </c>
      <c r="I9" s="7" t="s">
        <v>23</v>
      </c>
      <c r="J9" s="46" t="s">
        <v>521</v>
      </c>
      <c r="K9" s="186"/>
      <c r="L9" s="186" t="s">
        <v>31</v>
      </c>
      <c r="M9" s="186" t="s">
        <v>767</v>
      </c>
      <c r="N9" s="186" t="s">
        <v>768</v>
      </c>
      <c r="O9" s="186" t="s">
        <v>769</v>
      </c>
      <c r="P9" s="186" t="s">
        <v>770</v>
      </c>
    </row>
    <row r="10" spans="1:17">
      <c r="A10" s="81"/>
      <c r="B10" s="4"/>
      <c r="C10" s="4"/>
      <c r="D10" s="4"/>
      <c r="E10" s="7" t="s">
        <v>1984</v>
      </c>
      <c r="F10" s="132"/>
      <c r="G10" s="132"/>
      <c r="H10" s="186"/>
      <c r="I10" s="132"/>
      <c r="J10" s="186"/>
      <c r="K10" s="186"/>
      <c r="L10" s="186" t="s">
        <v>523</v>
      </c>
      <c r="M10" s="186" t="s">
        <v>523</v>
      </c>
      <c r="N10" s="186" t="s">
        <v>523</v>
      </c>
      <c r="O10" s="186" t="s">
        <v>523</v>
      </c>
      <c r="P10" s="186" t="s">
        <v>523</v>
      </c>
      <c r="Q10" s="319" t="s">
        <v>865</v>
      </c>
    </row>
    <row r="11" spans="1:17">
      <c r="A11" s="81"/>
      <c r="B11" s="4"/>
      <c r="C11" s="4"/>
      <c r="D11" s="7"/>
      <c r="E11" s="7" t="s">
        <v>1693</v>
      </c>
      <c r="F11" s="186" t="s">
        <v>587</v>
      </c>
      <c r="G11" s="186" t="s">
        <v>582</v>
      </c>
      <c r="H11" s="186" t="s">
        <v>523</v>
      </c>
      <c r="I11" s="186" t="s">
        <v>773</v>
      </c>
      <c r="J11" s="186" t="s">
        <v>746</v>
      </c>
      <c r="K11" s="186"/>
      <c r="L11" s="186" t="s">
        <v>850</v>
      </c>
      <c r="M11" s="186" t="s">
        <v>1694</v>
      </c>
      <c r="N11" s="186" t="s">
        <v>1695</v>
      </c>
      <c r="O11" s="186" t="s">
        <v>367</v>
      </c>
      <c r="P11" s="186" t="s">
        <v>366</v>
      </c>
      <c r="Q11" s="2"/>
    </row>
    <row r="12" spans="1:17">
      <c r="A12" s="81"/>
      <c r="B12" s="124"/>
      <c r="C12" s="3" t="s">
        <v>866</v>
      </c>
      <c r="D12" s="3"/>
      <c r="E12" s="3" t="s">
        <v>1696</v>
      </c>
      <c r="F12" s="167" t="s">
        <v>589</v>
      </c>
      <c r="G12" s="167" t="s">
        <v>589</v>
      </c>
      <c r="H12" s="167" t="s">
        <v>589</v>
      </c>
      <c r="I12" s="167" t="s">
        <v>589</v>
      </c>
      <c r="J12" s="167" t="s">
        <v>589</v>
      </c>
      <c r="K12" s="167"/>
      <c r="L12" s="167" t="s">
        <v>589</v>
      </c>
      <c r="M12" s="167" t="s">
        <v>589</v>
      </c>
      <c r="N12" s="167" t="s">
        <v>589</v>
      </c>
      <c r="O12" s="167" t="s">
        <v>589</v>
      </c>
      <c r="P12" s="167" t="s">
        <v>589</v>
      </c>
      <c r="Q12" s="320">
        <f ca="1">SUM(Q14:Q68)</f>
        <v>0</v>
      </c>
    </row>
    <row r="13" spans="1:17">
      <c r="A13" s="81"/>
      <c r="B13" s="4"/>
      <c r="C13" s="4"/>
      <c r="D13" s="4"/>
      <c r="E13" s="10"/>
      <c r="F13" s="132"/>
      <c r="G13" s="132"/>
      <c r="H13" s="132"/>
      <c r="I13" s="132"/>
      <c r="J13" s="132"/>
      <c r="K13" s="132"/>
      <c r="L13" s="132"/>
      <c r="M13" s="132"/>
      <c r="N13" s="132"/>
      <c r="O13" s="132"/>
    </row>
    <row r="14" spans="1:17">
      <c r="A14" s="81">
        <v>14</v>
      </c>
      <c r="B14" s="4"/>
      <c r="C14" s="4" t="s">
        <v>605</v>
      </c>
      <c r="D14" s="4"/>
      <c r="E14" s="10"/>
      <c r="F14" s="132"/>
      <c r="G14" s="132"/>
      <c r="H14" s="132"/>
      <c r="I14" s="132"/>
      <c r="J14" s="132"/>
      <c r="K14" s="132"/>
      <c r="L14" s="132"/>
      <c r="M14" s="132"/>
      <c r="N14" s="132"/>
      <c r="O14" s="132"/>
      <c r="P14" s="132"/>
    </row>
    <row r="15" spans="1:17">
      <c r="A15" s="81">
        <v>15</v>
      </c>
      <c r="B15" s="4"/>
      <c r="C15" s="4" t="s">
        <v>867</v>
      </c>
      <c r="D15" s="4"/>
      <c r="E15" s="56">
        <f ca="1">'Class Summary'!E16</f>
        <v>299613961.70663673</v>
      </c>
      <c r="F15" s="56">
        <f ca="1">'Generation Summary'!E14</f>
        <v>238387573.38185969</v>
      </c>
      <c r="G15" s="56">
        <f ca="1">'Transmission Summary'!E14</f>
        <v>19982105.937540375</v>
      </c>
      <c r="H15" s="56">
        <f ca="1">'Distribution Summary'!E14</f>
        <v>18590890.067977503</v>
      </c>
      <c r="I15" s="56">
        <f ca="1">'Customer Summary'!E14</f>
        <v>7456310.2815023847</v>
      </c>
      <c r="J15" s="56">
        <f ca="1">'Common Summary'!E14</f>
        <v>15197082.03775673</v>
      </c>
      <c r="K15" s="56"/>
      <c r="L15" s="56">
        <f ca="1">'Distribution Summary'!E84</f>
        <v>2689550.4113774202</v>
      </c>
      <c r="M15" s="56">
        <f ca="1">'Distribution Summary'!E154</f>
        <v>14976954.658971692</v>
      </c>
      <c r="N15" s="56">
        <f ca="1">'Distribution Summary'!E224</f>
        <v>405893.44592832733</v>
      </c>
      <c r="O15" s="56">
        <f ca="1">'Distribution Summary'!E364</f>
        <v>312910.49844288296</v>
      </c>
      <c r="P15" s="56">
        <f ca="1">'Distribution Summary'!E294</f>
        <v>205581.05325718055</v>
      </c>
      <c r="Q15" s="128">
        <f ca="1">ROUND(SUM(-E15,F15:J15),0)</f>
        <v>0</v>
      </c>
    </row>
    <row r="16" spans="1:17">
      <c r="A16" s="81">
        <v>16</v>
      </c>
      <c r="B16" s="4"/>
      <c r="C16" s="4" t="s">
        <v>645</v>
      </c>
      <c r="D16" s="4"/>
      <c r="E16" s="56">
        <f ca="1">'Class Summary'!E17</f>
        <v>55619535.62545424</v>
      </c>
      <c r="F16" s="56">
        <f>'Generation Summary'!E15</f>
        <v>24443842.809005663</v>
      </c>
      <c r="G16" s="56">
        <f>'Transmission Summary'!E15</f>
        <v>13236523.12675566</v>
      </c>
      <c r="H16" s="56">
        <f ca="1">'Distribution Summary'!E15</f>
        <v>17883492.764758382</v>
      </c>
      <c r="I16" s="56">
        <f ca="1">'Customer Summary'!E15</f>
        <v>55676.924934534232</v>
      </c>
      <c r="J16" s="56">
        <f ca="1">'Common Summary'!E15</f>
        <v>0</v>
      </c>
      <c r="K16" s="56"/>
      <c r="L16" s="56">
        <f ca="1">'Distribution Summary'!E85</f>
        <v>2509607.5552315712</v>
      </c>
      <c r="M16" s="56">
        <f ca="1">'Distribution Summary'!E155</f>
        <v>8937391.2863182407</v>
      </c>
      <c r="N16" s="56">
        <f ca="1">'Distribution Summary'!E225</f>
        <v>3493009.0908536823</v>
      </c>
      <c r="O16" s="56">
        <f ca="1">'Distribution Summary'!E365</f>
        <v>833175.08600543952</v>
      </c>
      <c r="P16" s="56">
        <f ca="1">'Distribution Summary'!E295</f>
        <v>2110309.7463494497</v>
      </c>
      <c r="Q16" s="128">
        <f t="shared" ref="Q16:Q23" ca="1" si="0">ROUND(SUM(-E16,F16:J16),0)</f>
        <v>0</v>
      </c>
    </row>
    <row r="17" spans="1:17">
      <c r="A17" s="81">
        <v>17</v>
      </c>
      <c r="B17" s="4"/>
      <c r="C17" s="4" t="s">
        <v>646</v>
      </c>
      <c r="D17" s="4"/>
      <c r="E17" s="56">
        <f ca="1">'Class Summary'!E18</f>
        <v>15472658.727303546</v>
      </c>
      <c r="F17" s="56">
        <f ca="1">'Generation Summary'!E16</f>
        <v>1898728.0724083146</v>
      </c>
      <c r="G17" s="56">
        <f ca="1">'Transmission Summary'!E16</f>
        <v>985093.3188525833</v>
      </c>
      <c r="H17" s="56">
        <f ca="1">'Distribution Summary'!E16</f>
        <v>11595487.060936593</v>
      </c>
      <c r="I17" s="56">
        <f ca="1">'Customer Summary'!E16</f>
        <v>993350.27510605752</v>
      </c>
      <c r="J17" s="56">
        <f ca="1">'Common Summary'!E16</f>
        <v>0</v>
      </c>
      <c r="K17" s="56"/>
      <c r="L17" s="56">
        <f ca="1">'Distribution Summary'!E86</f>
        <v>2710773.7623153096</v>
      </c>
      <c r="M17" s="56">
        <f ca="1">'Distribution Summary'!E156</f>
        <v>8552961.7679406591</v>
      </c>
      <c r="N17" s="56">
        <f ca="1">'Distribution Summary'!E226</f>
        <v>191667.03683496229</v>
      </c>
      <c r="O17" s="56">
        <f ca="1">'Distribution Summary'!E366</f>
        <v>23652.424927022883</v>
      </c>
      <c r="P17" s="56">
        <f ca="1">'Distribution Summary'!E296</f>
        <v>116432.06891863779</v>
      </c>
      <c r="Q17" s="128">
        <f t="shared" ca="1" si="0"/>
        <v>0</v>
      </c>
    </row>
    <row r="18" spans="1:17">
      <c r="A18" s="81">
        <v>18</v>
      </c>
      <c r="B18" s="4"/>
      <c r="C18" s="4" t="s">
        <v>261</v>
      </c>
      <c r="D18" s="4"/>
      <c r="E18" s="56">
        <f ca="1">'Class Summary'!E19</f>
        <v>28898159.683986705</v>
      </c>
      <c r="F18" s="56">
        <f ca="1">'Generation Summary'!E17</f>
        <v>13663533.250097135</v>
      </c>
      <c r="G18" s="56">
        <f ca="1">'Transmission Summary'!E17</f>
        <v>7114170.9333370319</v>
      </c>
      <c r="H18" s="56">
        <f ca="1">'Distribution Summary'!E17</f>
        <v>7876494.1091884123</v>
      </c>
      <c r="I18" s="56">
        <f ca="1">'Customer Summary'!E17</f>
        <v>243961.39136412044</v>
      </c>
      <c r="J18" s="56">
        <f ca="1">'Common Summary'!E17</f>
        <v>0</v>
      </c>
      <c r="K18" s="56"/>
      <c r="L18" s="56">
        <f ca="1">'Distribution Summary'!E87</f>
        <v>1183918.1467853629</v>
      </c>
      <c r="M18" s="56">
        <f ca="1">'Distribution Summary'!E157</f>
        <v>3735467.2627411019</v>
      </c>
      <c r="N18" s="56">
        <f ca="1">'Distribution Summary'!E227</f>
        <v>1708448.0692531697</v>
      </c>
      <c r="O18" s="56">
        <f ca="1">'Distribution Summary'!E367</f>
        <v>210828.84343082164</v>
      </c>
      <c r="P18" s="56">
        <f ca="1">'Distribution Summary'!E297</f>
        <v>1037831.7869779565</v>
      </c>
      <c r="Q18" s="128">
        <f t="shared" ca="1" si="0"/>
        <v>0</v>
      </c>
    </row>
    <row r="19" spans="1:17">
      <c r="A19" s="81">
        <v>19</v>
      </c>
      <c r="B19" s="4"/>
      <c r="C19" s="4" t="s">
        <v>868</v>
      </c>
      <c r="D19" s="4"/>
      <c r="E19" s="56">
        <f ca="1">'Class Summary'!E20</f>
        <v>-14192440.696250727</v>
      </c>
      <c r="F19" s="56">
        <f ca="1">'Generation Summary'!E18</f>
        <v>-21916236.246096253</v>
      </c>
      <c r="G19" s="56">
        <f ca="1">'Transmission Summary'!E18</f>
        <v>3067189.2417580984</v>
      </c>
      <c r="H19" s="56">
        <f ca="1">'Distribution Summary'!E18</f>
        <v>3704451.1655408777</v>
      </c>
      <c r="I19" s="56">
        <f ca="1">'Customer Summary'!E18</f>
        <v>493817.41303752927</v>
      </c>
      <c r="J19" s="56">
        <f ca="1">'Common Summary'!E18</f>
        <v>458337.72950902209</v>
      </c>
      <c r="K19" s="56"/>
      <c r="L19" s="56">
        <f ca="1">'Distribution Summary'!E88</f>
        <v>755609.47940469254</v>
      </c>
      <c r="M19" s="56">
        <f ca="1">'Distribution Summary'!E158</f>
        <v>1694274.8439174464</v>
      </c>
      <c r="N19" s="56">
        <f ca="1">'Distribution Summary'!E228</f>
        <v>685897.64810616709</v>
      </c>
      <c r="O19" s="56">
        <f ca="1">'Distribution Summary'!E368</f>
        <v>76740.364028492666</v>
      </c>
      <c r="P19" s="56">
        <f ca="1">'Distribution Summary'!E298</f>
        <v>491928.83008407865</v>
      </c>
      <c r="Q19" s="128">
        <f t="shared" ca="1" si="0"/>
        <v>0</v>
      </c>
    </row>
    <row r="20" spans="1:17">
      <c r="A20" s="81">
        <v>20</v>
      </c>
      <c r="B20" s="4"/>
      <c r="C20" s="4" t="s">
        <v>869</v>
      </c>
      <c r="D20" s="4"/>
      <c r="E20" s="56">
        <f ca="1">'Class Summary'!E21</f>
        <v>0</v>
      </c>
      <c r="F20" s="56">
        <f ca="1">'Generation Summary'!E19</f>
        <v>0</v>
      </c>
      <c r="G20" s="56">
        <f ca="1">'Transmission Summary'!E19</f>
        <v>0</v>
      </c>
      <c r="H20" s="56">
        <f ca="1">'Distribution Summary'!E19</f>
        <v>0</v>
      </c>
      <c r="I20" s="56">
        <f ca="1">'Customer Summary'!E19</f>
        <v>0</v>
      </c>
      <c r="J20" s="56">
        <f ca="1">'Common Summary'!E19</f>
        <v>0</v>
      </c>
      <c r="K20" s="56"/>
      <c r="L20" s="56">
        <f ca="1">'Distribution Summary'!E89</f>
        <v>0</v>
      </c>
      <c r="M20" s="56">
        <f ca="1">'Distribution Summary'!E159</f>
        <v>0</v>
      </c>
      <c r="N20" s="56">
        <f ca="1">'Distribution Summary'!E229</f>
        <v>0</v>
      </c>
      <c r="O20" s="56">
        <f ca="1">'Distribution Summary'!E369</f>
        <v>0</v>
      </c>
      <c r="P20" s="56">
        <f ca="1">'Distribution Summary'!E299</f>
        <v>0</v>
      </c>
      <c r="Q20" s="128">
        <f t="shared" ca="1" si="0"/>
        <v>0</v>
      </c>
    </row>
    <row r="21" spans="1:17">
      <c r="A21" s="81">
        <v>21</v>
      </c>
      <c r="B21" s="4"/>
      <c r="C21" s="4" t="s">
        <v>870</v>
      </c>
      <c r="D21" s="4"/>
      <c r="E21" s="56">
        <f ca="1">'Class Summary'!E22</f>
        <v>-2711754.5123083154</v>
      </c>
      <c r="F21" s="56">
        <f ca="1">'Generation Summary'!E20</f>
        <v>1539582.0281352694</v>
      </c>
      <c r="G21" s="56">
        <f ca="1">'Transmission Summary'!E20</f>
        <v>232762.71644290283</v>
      </c>
      <c r="H21" s="56">
        <f ca="1">'Distribution Summary'!E20</f>
        <v>-4218143.3090258017</v>
      </c>
      <c r="I21" s="56">
        <f ca="1">'Customer Summary'!E20</f>
        <v>-265955.94786068582</v>
      </c>
      <c r="J21" s="56">
        <f ca="1">'Common Summary'!E20</f>
        <v>0</v>
      </c>
      <c r="K21" s="56"/>
      <c r="L21" s="56">
        <f ca="1">'Distribution Summary'!E90</f>
        <v>-596462.05154661287</v>
      </c>
      <c r="M21" s="56">
        <f ca="1">'Distribution Summary'!E160</f>
        <v>-2275034.2555152229</v>
      </c>
      <c r="N21" s="56">
        <f ca="1">'Distribution Summary'!E230</f>
        <v>-772248.23377686273</v>
      </c>
      <c r="O21" s="56">
        <f ca="1">'Distribution Summary'!E370</f>
        <v>-107288.3758958064</v>
      </c>
      <c r="P21" s="56">
        <f ca="1">'Distribution Summary'!E300</f>
        <v>-467110.39229129796</v>
      </c>
      <c r="Q21" s="128">
        <f t="shared" ca="1" si="0"/>
        <v>0</v>
      </c>
    </row>
    <row r="22" spans="1:17">
      <c r="A22" s="81">
        <v>22</v>
      </c>
      <c r="B22" s="4"/>
      <c r="C22" s="4" t="s">
        <v>871</v>
      </c>
      <c r="D22" s="1"/>
      <c r="E22" s="56">
        <f ca="1">'Class Summary'!E23</f>
        <v>0</v>
      </c>
      <c r="F22" s="56">
        <f ca="1">'Generation Summary'!E21</f>
        <v>0</v>
      </c>
      <c r="G22" s="56">
        <f ca="1">'Transmission Summary'!E21</f>
        <v>0</v>
      </c>
      <c r="H22" s="56">
        <f ca="1">'Distribution Summary'!E21</f>
        <v>0</v>
      </c>
      <c r="I22" s="56">
        <f ca="1">'Customer Summary'!E21</f>
        <v>0</v>
      </c>
      <c r="J22" s="56">
        <f ca="1">'Common Summary'!E21</f>
        <v>0</v>
      </c>
      <c r="K22" s="56"/>
      <c r="L22" s="56">
        <f ca="1">'Distribution Summary'!E91</f>
        <v>0</v>
      </c>
      <c r="M22" s="56">
        <f ca="1">'Distribution Summary'!E161</f>
        <v>0</v>
      </c>
      <c r="N22" s="56">
        <f ca="1">'Distribution Summary'!E231</f>
        <v>0</v>
      </c>
      <c r="O22" s="56">
        <f ca="1">'Distribution Summary'!E371</f>
        <v>0</v>
      </c>
      <c r="P22" s="56">
        <f ca="1">'Distribution Summary'!E301</f>
        <v>0</v>
      </c>
      <c r="Q22" s="128">
        <f t="shared" ca="1" si="0"/>
        <v>0</v>
      </c>
    </row>
    <row r="23" spans="1:17">
      <c r="A23" s="81">
        <v>23</v>
      </c>
      <c r="B23" s="4"/>
      <c r="C23" s="4" t="s">
        <v>872</v>
      </c>
      <c r="D23" s="1"/>
      <c r="E23" s="56">
        <f>'Class Summary'!E24</f>
        <v>-98259.164157068546</v>
      </c>
      <c r="F23" s="56">
        <f>'Generation Summary'!E22</f>
        <v>-100600.97467183326</v>
      </c>
      <c r="G23" s="56">
        <f>'Transmission Summary'!E22</f>
        <v>2.5321260363014062</v>
      </c>
      <c r="H23" s="56">
        <f>'Distribution Summary'!E22</f>
        <v>2.3483887283943856</v>
      </c>
      <c r="I23" s="56">
        <f>'Customer Summary'!E22</f>
        <v>2336.9299999999989</v>
      </c>
      <c r="J23" s="56">
        <f>'Common Summary'!E22</f>
        <v>0</v>
      </c>
      <c r="K23" s="56"/>
      <c r="L23" s="56">
        <f>'Distribution Summary'!E92</f>
        <v>0.3529870006515875</v>
      </c>
      <c r="M23" s="56">
        <f>'Distribution Summary'!E162</f>
        <v>1.113735260066274</v>
      </c>
      <c r="N23" s="56">
        <f>'Distribution Summary'!E232</f>
        <v>0.50937639681605729</v>
      </c>
      <c r="O23" s="56">
        <f>'Distribution Summary'!E372</f>
        <v>6.2858941131663182E-2</v>
      </c>
      <c r="P23" s="56">
        <f>'Distribution Summary'!E302</f>
        <v>0.30943112972880349</v>
      </c>
      <c r="Q23" s="128">
        <f t="shared" si="0"/>
        <v>0</v>
      </c>
    </row>
    <row r="24" spans="1:17">
      <c r="A24" s="81">
        <v>24</v>
      </c>
      <c r="B24" s="4"/>
      <c r="C24" s="1"/>
      <c r="D24" s="4"/>
      <c r="E24" s="56"/>
      <c r="F24" s="56"/>
      <c r="G24" s="56"/>
      <c r="H24" s="56"/>
      <c r="I24" s="56"/>
      <c r="J24" s="56"/>
      <c r="K24" s="56"/>
      <c r="L24" s="56"/>
      <c r="M24" s="56"/>
      <c r="N24" s="56"/>
      <c r="O24" s="56"/>
      <c r="P24" s="56"/>
      <c r="Q24" s="128"/>
    </row>
    <row r="25" spans="1:17">
      <c r="A25" s="81">
        <v>25</v>
      </c>
      <c r="B25" s="4"/>
      <c r="C25" s="4" t="s">
        <v>615</v>
      </c>
      <c r="D25" s="4"/>
      <c r="E25" s="168">
        <f ca="1">SUM(E15:E23)</f>
        <v>382601861.37066513</v>
      </c>
      <c r="F25" s="168">
        <f t="shared" ref="F25:J25" ca="1" si="1">SUM(F15:F23)</f>
        <v>257916422.32073799</v>
      </c>
      <c r="G25" s="168">
        <f t="shared" ca="1" si="1"/>
        <v>44617847.806812696</v>
      </c>
      <c r="H25" s="168">
        <f t="shared" ca="1" si="1"/>
        <v>55432674.207764693</v>
      </c>
      <c r="I25" s="168">
        <f t="shared" ca="1" si="1"/>
        <v>8979497.2680839393</v>
      </c>
      <c r="J25" s="168">
        <f t="shared" ca="1" si="1"/>
        <v>15655419.767265752</v>
      </c>
      <c r="K25" s="56"/>
      <c r="L25" s="168">
        <f t="shared" ref="L25:P25" ca="1" si="2">SUM(L15:L23)</f>
        <v>9252997.6565547436</v>
      </c>
      <c r="M25" s="168">
        <f t="shared" ca="1" si="2"/>
        <v>35622016.678109169</v>
      </c>
      <c r="N25" s="168">
        <f t="shared" ca="1" si="2"/>
        <v>5712667.566575842</v>
      </c>
      <c r="O25" s="168">
        <f t="shared" ca="1" si="2"/>
        <v>1350018.9037977941</v>
      </c>
      <c r="P25" s="168">
        <f t="shared" ca="1" si="2"/>
        <v>3494973.4027271345</v>
      </c>
      <c r="Q25" s="128">
        <f ca="1">ROUND(SUM(-E25,F25:J25),0)</f>
        <v>0</v>
      </c>
    </row>
    <row r="26" spans="1:17">
      <c r="A26" s="81">
        <v>26</v>
      </c>
      <c r="B26" s="4"/>
      <c r="C26" s="4"/>
      <c r="D26" s="4"/>
      <c r="E26" s="56"/>
      <c r="F26" s="56"/>
      <c r="G26" s="56"/>
      <c r="H26" s="56"/>
      <c r="I26" s="56"/>
      <c r="J26" s="56"/>
      <c r="K26" s="56"/>
      <c r="L26" s="56"/>
      <c r="M26" s="56"/>
      <c r="N26" s="56"/>
      <c r="O26" s="56"/>
      <c r="P26" s="56"/>
      <c r="Q26" s="128"/>
    </row>
    <row r="27" spans="1:17">
      <c r="A27" s="81">
        <v>27</v>
      </c>
      <c r="B27" s="4"/>
      <c r="C27" s="4"/>
      <c r="D27" s="4"/>
      <c r="E27" s="56"/>
      <c r="F27" s="56"/>
      <c r="G27" s="56"/>
      <c r="H27" s="56"/>
      <c r="I27" s="56"/>
      <c r="J27" s="56"/>
      <c r="K27" s="56"/>
      <c r="L27" s="56"/>
      <c r="M27" s="56"/>
      <c r="N27" s="56"/>
      <c r="O27" s="56"/>
      <c r="P27" s="56"/>
      <c r="Q27" s="128"/>
    </row>
    <row r="28" spans="1:17">
      <c r="A28" s="81">
        <v>28</v>
      </c>
      <c r="B28" s="4"/>
      <c r="C28" s="4" t="s">
        <v>617</v>
      </c>
      <c r="D28" s="4"/>
      <c r="E28" s="56"/>
      <c r="F28" s="56"/>
      <c r="G28" s="56"/>
      <c r="H28" s="56"/>
      <c r="I28" s="56"/>
      <c r="J28" s="56"/>
      <c r="K28" s="56"/>
      <c r="L28" s="56"/>
      <c r="M28" s="56"/>
      <c r="N28" s="56"/>
      <c r="O28" s="56"/>
      <c r="P28" s="56"/>
      <c r="Q28" s="128"/>
    </row>
    <row r="29" spans="1:17">
      <c r="A29" s="81">
        <v>29</v>
      </c>
      <c r="B29" s="4"/>
      <c r="C29" s="4" t="s">
        <v>873</v>
      </c>
      <c r="D29" s="4"/>
      <c r="E29" s="56">
        <f ca="1">'Class Summary'!E32</f>
        <v>2408541688.7416582</v>
      </c>
      <c r="F29" s="56">
        <f>'Generation Summary'!E28</f>
        <v>943369462.87121058</v>
      </c>
      <c r="G29" s="56">
        <f>'Transmission Summary'!E28</f>
        <v>750134243.44125748</v>
      </c>
      <c r="H29" s="56">
        <f ca="1">'Distribution Summary'!E28</f>
        <v>699124054.60195243</v>
      </c>
      <c r="I29" s="56">
        <f ca="1">'Customer Summary'!E28</f>
        <v>15913927.827237712</v>
      </c>
      <c r="J29" s="56">
        <f ca="1">'Common Summary'!E28</f>
        <v>0</v>
      </c>
      <c r="K29" s="56"/>
      <c r="L29" s="56">
        <f ca="1">'Distribution Summary'!E98</f>
        <v>107136108.69399171</v>
      </c>
      <c r="M29" s="56">
        <f ca="1">'Distribution Summary'!E168</f>
        <v>338033020.0787375</v>
      </c>
      <c r="N29" s="56">
        <f ca="1">'Distribution Summary'!E238</f>
        <v>146720613.53709027</v>
      </c>
      <c r="O29" s="56">
        <f ca="1">'Distribution Summary'!E378</f>
        <v>18105869.189812306</v>
      </c>
      <c r="P29" s="56">
        <f ca="1">'Distribution Summary'!E308</f>
        <v>89128443.102320537</v>
      </c>
      <c r="Q29" s="128">
        <f t="shared" ref="Q29:Q39" ca="1" si="3">ROUND(SUM(-E29,F29:J29),0)</f>
        <v>0</v>
      </c>
    </row>
    <row r="30" spans="1:17">
      <c r="A30" s="81">
        <v>30</v>
      </c>
      <c r="B30" s="4"/>
      <c r="C30" s="4" t="s">
        <v>874</v>
      </c>
      <c r="D30" s="4"/>
      <c r="E30" s="56">
        <f>'Class Summary'!E33</f>
        <v>467184.71621561557</v>
      </c>
      <c r="F30" s="56">
        <f>'Generation Summary'!E29</f>
        <v>467184.71621561557</v>
      </c>
      <c r="G30" s="56">
        <f>'Transmission Summary'!E29</f>
        <v>0</v>
      </c>
      <c r="H30" s="56">
        <f>'Distribution Summary'!E29</f>
        <v>0</v>
      </c>
      <c r="I30" s="56">
        <f>'Customer Summary'!E29</f>
        <v>0</v>
      </c>
      <c r="J30" s="56">
        <f>'Common Summary'!E29</f>
        <v>0</v>
      </c>
      <c r="K30" s="56"/>
      <c r="L30" s="56">
        <f>'Distribution Summary'!E99</f>
        <v>0</v>
      </c>
      <c r="M30" s="56">
        <f>'Distribution Summary'!E169</f>
        <v>0</v>
      </c>
      <c r="N30" s="56">
        <f>'Distribution Summary'!E239</f>
        <v>0</v>
      </c>
      <c r="O30" s="56">
        <f>'Distribution Summary'!E379</f>
        <v>0</v>
      </c>
      <c r="P30" s="56">
        <f>'Distribution Summary'!E309</f>
        <v>0</v>
      </c>
      <c r="Q30" s="128">
        <f t="shared" si="3"/>
        <v>0</v>
      </c>
    </row>
    <row r="31" spans="1:17">
      <c r="A31" s="81">
        <v>31</v>
      </c>
      <c r="B31" s="4"/>
      <c r="C31" s="4" t="s">
        <v>875</v>
      </c>
      <c r="D31" s="4"/>
      <c r="E31" s="56">
        <f>'Class Summary'!E34</f>
        <v>115844.19848648913</v>
      </c>
      <c r="F31" s="56">
        <f>'Generation Summary'!E30</f>
        <v>115844.19848648913</v>
      </c>
      <c r="G31" s="56">
        <f>'Transmission Summary'!E30</f>
        <v>0</v>
      </c>
      <c r="H31" s="56">
        <f>'Distribution Summary'!E30</f>
        <v>0</v>
      </c>
      <c r="I31" s="56">
        <f>'Customer Summary'!E30</f>
        <v>0</v>
      </c>
      <c r="J31" s="56">
        <f>'Common Summary'!E30</f>
        <v>0</v>
      </c>
      <c r="K31" s="56"/>
      <c r="L31" s="56">
        <f>'Distribution Summary'!E100</f>
        <v>0</v>
      </c>
      <c r="M31" s="56">
        <f>'Distribution Summary'!E170</f>
        <v>0</v>
      </c>
      <c r="N31" s="56">
        <f>'Distribution Summary'!E240</f>
        <v>0</v>
      </c>
      <c r="O31" s="56">
        <f>'Distribution Summary'!E380</f>
        <v>0</v>
      </c>
      <c r="P31" s="56">
        <f>'Distribution Summary'!E310</f>
        <v>0</v>
      </c>
      <c r="Q31" s="128">
        <f t="shared" si="3"/>
        <v>0</v>
      </c>
    </row>
    <row r="32" spans="1:17">
      <c r="A32" s="81">
        <v>32</v>
      </c>
      <c r="B32" s="4"/>
      <c r="C32" s="4" t="s">
        <v>415</v>
      </c>
      <c r="D32" s="4"/>
      <c r="E32" s="56">
        <f>'Class Summary'!E35</f>
        <v>0</v>
      </c>
      <c r="F32" s="56">
        <f>'Generation Summary'!E31</f>
        <v>0</v>
      </c>
      <c r="G32" s="56">
        <f>'Transmission Summary'!E31</f>
        <v>0</v>
      </c>
      <c r="H32" s="56">
        <f>'Distribution Summary'!E31</f>
        <v>0</v>
      </c>
      <c r="I32" s="56">
        <f>'Customer Summary'!E31</f>
        <v>0</v>
      </c>
      <c r="J32" s="56">
        <f>'Common Summary'!E31</f>
        <v>0</v>
      </c>
      <c r="K32" s="56"/>
      <c r="L32" s="56">
        <f>'Distribution Summary'!E101</f>
        <v>0</v>
      </c>
      <c r="M32" s="56">
        <f>'Distribution Summary'!E171</f>
        <v>0</v>
      </c>
      <c r="N32" s="56">
        <f>'Distribution Summary'!E241</f>
        <v>0</v>
      </c>
      <c r="O32" s="56">
        <f>'Distribution Summary'!E381</f>
        <v>0</v>
      </c>
      <c r="P32" s="56">
        <f>'Distribution Summary'!E311</f>
        <v>0</v>
      </c>
      <c r="Q32" s="128">
        <f t="shared" si="3"/>
        <v>0</v>
      </c>
    </row>
    <row r="33" spans="1:17">
      <c r="A33" s="81">
        <v>33</v>
      </c>
      <c r="B33" s="4"/>
      <c r="C33" s="4" t="s">
        <v>429</v>
      </c>
      <c r="D33" s="4"/>
      <c r="E33" s="56">
        <f>'Class Summary'!E36</f>
        <v>5.122274160385131E-9</v>
      </c>
      <c r="F33" s="56">
        <f>'Generation Summary'!E32</f>
        <v>2.148987781163696E-9</v>
      </c>
      <c r="G33" s="56">
        <f>'Transmission Summary'!E32</f>
        <v>1.5426110189579986E-9</v>
      </c>
      <c r="H33" s="56">
        <f>'Distribution Summary'!E32</f>
        <v>1.4306753602634368E-9</v>
      </c>
      <c r="I33" s="56">
        <f>'Customer Summary'!E32</f>
        <v>0</v>
      </c>
      <c r="J33" s="56">
        <f>'Common Summary'!E32</f>
        <v>0</v>
      </c>
      <c r="K33" s="56"/>
      <c r="L33" s="56">
        <f>'Distribution Summary'!E102</f>
        <v>2.1504523430020026E-10</v>
      </c>
      <c r="M33" s="56">
        <f>'Distribution Summary'!E172</f>
        <v>6.7850504269913883E-10</v>
      </c>
      <c r="N33" s="56">
        <f>'Distribution Summary'!E242</f>
        <v>3.1032011489969909E-10</v>
      </c>
      <c r="O33" s="56">
        <f>'Distribution Summary'!E382</f>
        <v>3.8294655889788242E-11</v>
      </c>
      <c r="P33" s="56">
        <f>'Distribution Summary'!E312</f>
        <v>1.8851031247461018E-10</v>
      </c>
      <c r="Q33" s="128">
        <f t="shared" si="3"/>
        <v>0</v>
      </c>
    </row>
    <row r="34" spans="1:17">
      <c r="A34" s="81">
        <v>34</v>
      </c>
      <c r="B34" s="4"/>
      <c r="C34" s="4" t="s">
        <v>421</v>
      </c>
      <c r="D34" s="4"/>
      <c r="E34" s="56">
        <f>'Class Summary'!E37</f>
        <v>1.5716068446636198E-9</v>
      </c>
      <c r="F34" s="56">
        <f>'Generation Summary'!E33</f>
        <v>1.5716068446636198E-9</v>
      </c>
      <c r="G34" s="56">
        <f>'Transmission Summary'!E33</f>
        <v>0</v>
      </c>
      <c r="H34" s="56">
        <f>'Distribution Summary'!E33</f>
        <v>0</v>
      </c>
      <c r="I34" s="56">
        <f>'Customer Summary'!E33</f>
        <v>0</v>
      </c>
      <c r="J34" s="56">
        <f>'Common Summary'!E33</f>
        <v>0</v>
      </c>
      <c r="K34" s="56"/>
      <c r="L34" s="56">
        <f>'Distribution Summary'!E103</f>
        <v>0</v>
      </c>
      <c r="M34" s="56">
        <f>'Distribution Summary'!E173</f>
        <v>0</v>
      </c>
      <c r="N34" s="56">
        <f>'Distribution Summary'!E243</f>
        <v>0</v>
      </c>
      <c r="O34" s="56">
        <f>'Distribution Summary'!E383</f>
        <v>0</v>
      </c>
      <c r="P34" s="56">
        <f>'Distribution Summary'!E313</f>
        <v>0</v>
      </c>
      <c r="Q34" s="128">
        <f t="shared" si="3"/>
        <v>0</v>
      </c>
    </row>
    <row r="35" spans="1:17">
      <c r="A35" s="81">
        <v>35</v>
      </c>
      <c r="B35" s="4"/>
      <c r="C35" s="4" t="s">
        <v>552</v>
      </c>
      <c r="D35" s="4"/>
      <c r="E35" s="56">
        <f>'Class Summary'!E38</f>
        <v>8.688903471920642E-5</v>
      </c>
      <c r="F35" s="56">
        <f>'Generation Summary'!E34</f>
        <v>7.0216777890748228E-5</v>
      </c>
      <c r="G35" s="56">
        <f>'Transmission Summary'!E34</f>
        <v>9.0413961193854243E-7</v>
      </c>
      <c r="H35" s="56">
        <f>'Distribution Summary'!E34</f>
        <v>1.5768117216519628E-5</v>
      </c>
      <c r="I35" s="56">
        <f>'Customer Summary'!E34</f>
        <v>0</v>
      </c>
      <c r="J35" s="56">
        <f>'Common Summary'!E34</f>
        <v>0</v>
      </c>
      <c r="K35" s="56"/>
      <c r="L35" s="56">
        <f>'Distribution Summary'!E104</f>
        <v>2.3701103377324621E-6</v>
      </c>
      <c r="M35" s="56">
        <f>'Distribution Summary'!E174</f>
        <v>7.4781095295509024E-6</v>
      </c>
      <c r="N35" s="56">
        <f>'Distribution Summary'!E244</f>
        <v>3.4201776883060981E-6</v>
      </c>
      <c r="O35" s="56">
        <f>'Distribution Summary'!E384</f>
        <v>4.220626423071115E-7</v>
      </c>
      <c r="P35" s="56">
        <f>'Distribution Summary'!E314</f>
        <v>2.0776570186230547E-6</v>
      </c>
      <c r="Q35" s="128">
        <f t="shared" si="3"/>
        <v>0</v>
      </c>
    </row>
    <row r="36" spans="1:17">
      <c r="A36" s="81">
        <v>36</v>
      </c>
      <c r="B36" s="4"/>
      <c r="C36" s="4" t="s">
        <v>435</v>
      </c>
      <c r="D36" s="4"/>
      <c r="E36" s="56">
        <f>'Class Summary'!E39</f>
        <v>392246.60856479779</v>
      </c>
      <c r="F36" s="56">
        <f>'Generation Summary'!E35</f>
        <v>392246.60856479779</v>
      </c>
      <c r="G36" s="56">
        <f>'Transmission Summary'!E35</f>
        <v>0</v>
      </c>
      <c r="H36" s="56">
        <f>'Distribution Summary'!E35</f>
        <v>0</v>
      </c>
      <c r="I36" s="56">
        <f>'Customer Summary'!E35</f>
        <v>0</v>
      </c>
      <c r="J36" s="56">
        <f>'Common Summary'!E35</f>
        <v>0</v>
      </c>
      <c r="K36" s="56"/>
      <c r="L36" s="56">
        <f>'Distribution Summary'!E105</f>
        <v>0</v>
      </c>
      <c r="M36" s="56">
        <f>'Distribution Summary'!E175</f>
        <v>0</v>
      </c>
      <c r="N36" s="56">
        <f>'Distribution Summary'!E245</f>
        <v>0</v>
      </c>
      <c r="O36" s="56">
        <f>'Distribution Summary'!E385</f>
        <v>0</v>
      </c>
      <c r="P36" s="56">
        <f>'Distribution Summary'!E315</f>
        <v>0</v>
      </c>
      <c r="Q36" s="128">
        <f t="shared" si="3"/>
        <v>0</v>
      </c>
    </row>
    <row r="37" spans="1:17">
      <c r="A37" s="81">
        <v>37</v>
      </c>
      <c r="B37" s="4"/>
      <c r="C37" s="4" t="s">
        <v>437</v>
      </c>
      <c r="D37" s="1"/>
      <c r="E37" s="56">
        <f ca="1">'Class Summary'!E40</f>
        <v>29873668.417190563</v>
      </c>
      <c r="F37" s="56">
        <f ca="1">'Generation Summary'!E36</f>
        <v>0</v>
      </c>
      <c r="G37" s="56">
        <f ca="1">'Transmission Summary'!E36</f>
        <v>0</v>
      </c>
      <c r="H37" s="56">
        <f ca="1">'Distribution Summary'!E36</f>
        <v>0</v>
      </c>
      <c r="I37" s="56">
        <f ca="1">'Customer Summary'!E36</f>
        <v>0</v>
      </c>
      <c r="J37" s="56">
        <f ca="1">'Common Summary'!E36</f>
        <v>29873668.417190559</v>
      </c>
      <c r="K37" s="56"/>
      <c r="L37" s="56">
        <f ca="1">'Distribution Summary'!E106</f>
        <v>0</v>
      </c>
      <c r="M37" s="56">
        <f ca="1">'Distribution Summary'!E176</f>
        <v>0</v>
      </c>
      <c r="N37" s="56">
        <f ca="1">'Distribution Summary'!E246</f>
        <v>0</v>
      </c>
      <c r="O37" s="56">
        <f ca="1">'Distribution Summary'!E386</f>
        <v>0</v>
      </c>
      <c r="P37" s="56">
        <f ca="1">'Distribution Summary'!E316</f>
        <v>0</v>
      </c>
      <c r="Q37" s="128">
        <f t="shared" ca="1" si="3"/>
        <v>0</v>
      </c>
    </row>
    <row r="38" spans="1:17">
      <c r="A38" s="81">
        <v>38</v>
      </c>
      <c r="B38" s="4"/>
      <c r="C38" s="4" t="s">
        <v>876</v>
      </c>
      <c r="D38" s="4"/>
      <c r="E38" s="56">
        <f>'Class Summary'!E41</f>
        <v>3311.8899999999994</v>
      </c>
      <c r="F38" s="56">
        <f>'Generation Summary'!E37</f>
        <v>0</v>
      </c>
      <c r="G38" s="56">
        <f>'Transmission Summary'!E37</f>
        <v>0</v>
      </c>
      <c r="H38" s="56">
        <f>'Distribution Summary'!E37</f>
        <v>0</v>
      </c>
      <c r="I38" s="56">
        <f>'Customer Summary'!E37</f>
        <v>0</v>
      </c>
      <c r="J38" s="56">
        <f>'Common Summary'!E37</f>
        <v>3311.8899999999994</v>
      </c>
      <c r="K38" s="56"/>
      <c r="L38" s="56">
        <f>'Distribution Summary'!E107</f>
        <v>0</v>
      </c>
      <c r="M38" s="56">
        <f>'Distribution Summary'!E177</f>
        <v>0</v>
      </c>
      <c r="N38" s="56">
        <f>'Distribution Summary'!E247</f>
        <v>0</v>
      </c>
      <c r="O38" s="56">
        <f>'Distribution Summary'!E387</f>
        <v>0</v>
      </c>
      <c r="P38" s="56">
        <f>'Distribution Summary'!E317</f>
        <v>0</v>
      </c>
      <c r="Q38" s="128">
        <f t="shared" si="3"/>
        <v>0</v>
      </c>
    </row>
    <row r="39" spans="1:17">
      <c r="A39" s="81">
        <v>39</v>
      </c>
      <c r="B39" s="4"/>
      <c r="C39" s="4" t="s">
        <v>444</v>
      </c>
      <c r="D39" s="4"/>
      <c r="E39" s="56">
        <f>'Class Summary'!E42</f>
        <v>0</v>
      </c>
      <c r="F39" s="56">
        <f>'Generation Summary'!E38</f>
        <v>0</v>
      </c>
      <c r="G39" s="56">
        <f>'Transmission Summary'!E38</f>
        <v>0</v>
      </c>
      <c r="H39" s="56">
        <f>'Distribution Summary'!E38</f>
        <v>0</v>
      </c>
      <c r="I39" s="56">
        <f>'Customer Summary'!E38</f>
        <v>0</v>
      </c>
      <c r="J39" s="56">
        <f>'Common Summary'!E38</f>
        <v>0</v>
      </c>
      <c r="K39" s="56"/>
      <c r="L39" s="56">
        <f>'Distribution Summary'!E108</f>
        <v>0</v>
      </c>
      <c r="M39" s="56">
        <f>'Distribution Summary'!E178</f>
        <v>0</v>
      </c>
      <c r="N39" s="56">
        <f>'Distribution Summary'!E248</f>
        <v>0</v>
      </c>
      <c r="O39" s="56">
        <f>'Distribution Summary'!E388</f>
        <v>0</v>
      </c>
      <c r="P39" s="56">
        <f>'Distribution Summary'!E318</f>
        <v>0</v>
      </c>
      <c r="Q39" s="128">
        <f t="shared" si="3"/>
        <v>0</v>
      </c>
    </row>
    <row r="40" spans="1:17">
      <c r="A40" s="81">
        <v>40</v>
      </c>
      <c r="B40" s="4"/>
      <c r="C40" s="4"/>
      <c r="D40" s="4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  <c r="Q40" s="128"/>
    </row>
    <row r="41" spans="1:17">
      <c r="A41" s="81">
        <v>41</v>
      </c>
      <c r="B41" s="4"/>
      <c r="C41" s="4" t="s">
        <v>629</v>
      </c>
      <c r="D41" s="4"/>
      <c r="E41" s="168">
        <f ca="1">SUM(E29:E39)</f>
        <v>2439393944.5722022</v>
      </c>
      <c r="F41" s="168">
        <f t="shared" ref="F41:J41" ca="1" si="4">SUM(F29:F39)</f>
        <v>944344738.3945477</v>
      </c>
      <c r="G41" s="168">
        <f t="shared" ca="1" si="4"/>
        <v>750134243.44125843</v>
      </c>
      <c r="H41" s="168">
        <f t="shared" ca="1" si="4"/>
        <v>699124054.60196817</v>
      </c>
      <c r="I41" s="168">
        <f t="shared" ca="1" si="4"/>
        <v>15913927.827237712</v>
      </c>
      <c r="J41" s="168">
        <f t="shared" ca="1" si="4"/>
        <v>29876980.30719056</v>
      </c>
      <c r="K41" s="56"/>
      <c r="L41" s="168">
        <f t="shared" ref="L41:P41" ca="1" si="5">SUM(L29:L39)</f>
        <v>107136108.69399408</v>
      </c>
      <c r="M41" s="168">
        <f t="shared" ca="1" si="5"/>
        <v>338033020.07874495</v>
      </c>
      <c r="N41" s="168">
        <f t="shared" ca="1" si="5"/>
        <v>146720613.5370937</v>
      </c>
      <c r="O41" s="168">
        <f t="shared" ca="1" si="5"/>
        <v>18105869.189812727</v>
      </c>
      <c r="P41" s="168">
        <f t="shared" ca="1" si="5"/>
        <v>89128443.102322608</v>
      </c>
      <c r="Q41" s="128">
        <f ca="1">ROUND(SUM(-E41,F41:J41),0)</f>
        <v>0</v>
      </c>
    </row>
    <row r="42" spans="1:17">
      <c r="A42" s="81">
        <v>42</v>
      </c>
      <c r="B42" s="4"/>
      <c r="C42" s="4"/>
      <c r="D42" s="4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128"/>
    </row>
    <row r="43" spans="1:17">
      <c r="A43" s="81">
        <v>43</v>
      </c>
      <c r="B43" s="4"/>
      <c r="C43" s="4" t="s">
        <v>630</v>
      </c>
      <c r="D43" s="4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128"/>
    </row>
    <row r="44" spans="1:17">
      <c r="A44" s="81">
        <v>44</v>
      </c>
      <c r="B44" s="4"/>
      <c r="C44" s="4" t="s">
        <v>877</v>
      </c>
      <c r="D44" s="4"/>
      <c r="E44" s="56">
        <f ca="1">'Class Summary'!E47</f>
        <v>-1005501106.3249346</v>
      </c>
      <c r="F44" s="56">
        <f>'Generation Summary'!E43</f>
        <v>-475502559.03447628</v>
      </c>
      <c r="G44" s="56">
        <f>'Transmission Summary'!E43</f>
        <v>-200149472.63677755</v>
      </c>
      <c r="H44" s="56">
        <f ca="1">'Distribution Summary'!E43</f>
        <v>-329404805.19080073</v>
      </c>
      <c r="I44" s="56">
        <f ca="1">'Customer Summary'!E43</f>
        <v>-444269.46287989244</v>
      </c>
      <c r="J44" s="56">
        <f ca="1">'Common Summary'!E43</f>
        <v>0</v>
      </c>
      <c r="K44" s="56"/>
      <c r="L44" s="56">
        <f ca="1">'Distribution Summary'!E113</f>
        <v>-35647508.987489946</v>
      </c>
      <c r="M44" s="56">
        <f ca="1">'Distribution Summary'!E183</f>
        <v>-167890782.0463388</v>
      </c>
      <c r="N44" s="56">
        <f ca="1">'Distribution Summary'!E253</f>
        <v>-75825048.930983588</v>
      </c>
      <c r="O44" s="56">
        <f ca="1">'Distribution Summary'!E393</f>
        <v>-9997286.6232572384</v>
      </c>
      <c r="P44" s="56">
        <f ca="1">'Distribution Summary'!E323</f>
        <v>-40044178.602731101</v>
      </c>
      <c r="Q44" s="128">
        <f t="shared" ref="Q44:Q50" ca="1" si="6">ROUND(SUM(-E44,F44:J44),0)</f>
        <v>0</v>
      </c>
    </row>
    <row r="45" spans="1:17">
      <c r="A45" s="81">
        <v>45</v>
      </c>
      <c r="B45" s="4"/>
      <c r="C45" s="4" t="s">
        <v>878</v>
      </c>
      <c r="D45" s="4"/>
      <c r="E45" s="56">
        <f ca="1">'Class Summary'!E48</f>
        <v>-64932897.347893581</v>
      </c>
      <c r="F45" s="56">
        <f ca="1">'Generation Summary'!E44</f>
        <v>-29226391.521439627</v>
      </c>
      <c r="G45" s="56">
        <f ca="1">'Transmission Summary'!E44</f>
        <v>-12931870.533420205</v>
      </c>
      <c r="H45" s="56">
        <f ca="1">'Distribution Summary'!E44</f>
        <v>-9567304.2538438737</v>
      </c>
      <c r="I45" s="56">
        <f ca="1">'Customer Summary'!E44</f>
        <v>-13207331.039189879</v>
      </c>
      <c r="J45" s="56">
        <f ca="1">'Common Summary'!E44</f>
        <v>0</v>
      </c>
      <c r="K45" s="56"/>
      <c r="L45" s="56">
        <f ca="1">'Distribution Summary'!E114</f>
        <v>-1438064.3170581474</v>
      </c>
      <c r="M45" s="56">
        <f ca="1">'Distribution Summary'!E184</f>
        <v>-4537342.5457433509</v>
      </c>
      <c r="N45" s="56">
        <f ca="1">'Distribution Summary'!E254</f>
        <v>-2075192.6242628021</v>
      </c>
      <c r="O45" s="56">
        <f ca="1">'Distribution Summary'!E394</f>
        <v>-256086.48500551219</v>
      </c>
      <c r="P45" s="56">
        <f ca="1">'Distribution Summary'!E324</f>
        <v>-1260618.2817740589</v>
      </c>
      <c r="Q45" s="128">
        <f t="shared" ca="1" si="6"/>
        <v>0</v>
      </c>
    </row>
    <row r="46" spans="1:17">
      <c r="A46" s="81">
        <v>46</v>
      </c>
      <c r="B46" s="4"/>
      <c r="C46" s="4" t="s">
        <v>458</v>
      </c>
      <c r="D46" s="4"/>
      <c r="E46" s="56">
        <f ca="1">'Class Summary'!E49</f>
        <v>-164955908.35129279</v>
      </c>
      <c r="F46" s="56">
        <f ca="1">'Generation Summary'!E45</f>
        <v>-56684058.967602655</v>
      </c>
      <c r="G46" s="56">
        <f ca="1">'Transmission Summary'!E45</f>
        <v>-51134896.423788846</v>
      </c>
      <c r="H46" s="56">
        <f ca="1">'Distribution Summary'!E45</f>
        <v>-56195641.204711974</v>
      </c>
      <c r="I46" s="56">
        <f ca="1">'Customer Summary'!E45</f>
        <v>-941311.75518930529</v>
      </c>
      <c r="J46" s="56">
        <f ca="1">'Common Summary'!E45</f>
        <v>0</v>
      </c>
      <c r="K46" s="56"/>
      <c r="L46" s="56">
        <f ca="1">'Distribution Summary'!E115</f>
        <v>-8473755.8438759241</v>
      </c>
      <c r="M46" s="56">
        <f ca="1">'Distribution Summary'!E185</f>
        <v>-26453946.236854788</v>
      </c>
      <c r="N46" s="56">
        <f ca="1">'Distribution Summary'!E255</f>
        <v>-12291538.000677239</v>
      </c>
      <c r="O46" s="56">
        <f ca="1">'Distribution Summary'!E395</f>
        <v>-1508213.1140616061</v>
      </c>
      <c r="P46" s="56">
        <f ca="1">'Distribution Summary'!E325</f>
        <v>-7468188.009242421</v>
      </c>
      <c r="Q46" s="128">
        <f t="shared" ca="1" si="6"/>
        <v>0</v>
      </c>
    </row>
    <row r="47" spans="1:17">
      <c r="A47" s="81">
        <v>47</v>
      </c>
      <c r="B47" s="4"/>
      <c r="C47" s="4" t="s">
        <v>879</v>
      </c>
      <c r="D47" s="4"/>
      <c r="E47" s="56">
        <f ca="1">'Class Summary'!E50</f>
        <v>-14943.338687945419</v>
      </c>
      <c r="F47" s="56">
        <f ca="1">'Generation Summary'!E46</f>
        <v>-6269.2958722402573</v>
      </c>
      <c r="G47" s="56">
        <f ca="1">'Transmission Summary'!E46</f>
        <v>-4500.2977580397164</v>
      </c>
      <c r="H47" s="56">
        <f ca="1">'Distribution Summary'!E46</f>
        <v>-4173.7450576654455</v>
      </c>
      <c r="I47" s="56">
        <f ca="1">'Customer Summary'!E46</f>
        <v>0</v>
      </c>
      <c r="J47" s="56">
        <f ca="1">'Common Summary'!E46</f>
        <v>0</v>
      </c>
      <c r="K47" s="56"/>
      <c r="L47" s="56">
        <f ca="1">'Distribution Summary'!E116</f>
        <v>-627.35684751689575</v>
      </c>
      <c r="M47" s="56">
        <f ca="1">'Distribution Summary'!E186</f>
        <v>-1979.4197532312021</v>
      </c>
      <c r="N47" s="56">
        <f ca="1">'Distribution Summary'!E256</f>
        <v>-905.3046427096516</v>
      </c>
      <c r="O47" s="56">
        <f ca="1">'Distribution Summary'!E396</f>
        <v>-111.71795866084673</v>
      </c>
      <c r="P47" s="56">
        <f ca="1">'Distribution Summary'!E326</f>
        <v>-549.94585554684977</v>
      </c>
      <c r="Q47" s="128">
        <f t="shared" ca="1" si="6"/>
        <v>0</v>
      </c>
    </row>
    <row r="48" spans="1:17">
      <c r="A48" s="81">
        <v>48</v>
      </c>
      <c r="B48" s="4"/>
      <c r="C48" s="4" t="s">
        <v>880</v>
      </c>
      <c r="D48" s="4"/>
      <c r="E48" s="56">
        <f>'Class Summary'!E51</f>
        <v>-7825156.6492933882</v>
      </c>
      <c r="F48" s="56">
        <f>'Generation Summary'!E47</f>
        <v>0</v>
      </c>
      <c r="G48" s="56">
        <f>'Transmission Summary'!E47</f>
        <v>0</v>
      </c>
      <c r="H48" s="56">
        <f>'Distribution Summary'!E47</f>
        <v>-7825156.6492933882</v>
      </c>
      <c r="I48" s="56">
        <f>'Customer Summary'!E47</f>
        <v>0</v>
      </c>
      <c r="J48" s="56">
        <f>'Common Summary'!E47</f>
        <v>0</v>
      </c>
      <c r="K48" s="56"/>
      <c r="L48" s="56">
        <f>'Distribution Summary'!E117</f>
        <v>-1176201.5980852651</v>
      </c>
      <c r="M48" s="56">
        <f>'Distribution Summary'!E187</f>
        <v>-3711120.212120391</v>
      </c>
      <c r="N48" s="56">
        <f>'Distribution Summary'!E257</f>
        <v>-1697312.7363217708</v>
      </c>
      <c r="O48" s="56">
        <f>'Distribution Summary'!E397</f>
        <v>-209454.70194803705</v>
      </c>
      <c r="P48" s="56">
        <f>'Distribution Summary'!E327</f>
        <v>-1031067.4008179253</v>
      </c>
      <c r="Q48" s="128">
        <f t="shared" si="6"/>
        <v>0</v>
      </c>
    </row>
    <row r="49" spans="1:18">
      <c r="A49" s="81">
        <v>49</v>
      </c>
      <c r="B49" s="4"/>
      <c r="C49" s="4" t="s">
        <v>451</v>
      </c>
      <c r="D49" s="4"/>
      <c r="E49" s="56">
        <f>'Class Summary'!E52</f>
        <v>-408390.63249999989</v>
      </c>
      <c r="F49" s="56">
        <f>'Generation Summary'!E48</f>
        <v>0</v>
      </c>
      <c r="G49" s="56">
        <f>'Transmission Summary'!E48</f>
        <v>0</v>
      </c>
      <c r="H49" s="56">
        <f>'Distribution Summary'!E48</f>
        <v>0</v>
      </c>
      <c r="I49" s="56">
        <f>'Customer Summary'!E48</f>
        <v>-408390.63249999989</v>
      </c>
      <c r="J49" s="56">
        <f>'Common Summary'!E48</f>
        <v>0</v>
      </c>
      <c r="K49" s="56"/>
      <c r="L49" s="56">
        <f>'Distribution Summary'!E118</f>
        <v>0</v>
      </c>
      <c r="M49" s="56">
        <f>'Distribution Summary'!E188</f>
        <v>0</v>
      </c>
      <c r="N49" s="56">
        <f>'Distribution Summary'!E258</f>
        <v>0</v>
      </c>
      <c r="O49" s="56">
        <f>'Distribution Summary'!E398</f>
        <v>0</v>
      </c>
      <c r="P49" s="56">
        <f>'Distribution Summary'!E328</f>
        <v>0</v>
      </c>
      <c r="Q49" s="128">
        <f t="shared" si="6"/>
        <v>0</v>
      </c>
    </row>
    <row r="50" spans="1:18">
      <c r="A50" s="81">
        <v>50</v>
      </c>
      <c r="B50" s="4"/>
      <c r="C50" s="4" t="s">
        <v>881</v>
      </c>
      <c r="D50" s="4"/>
      <c r="E50" s="56">
        <f>'Class Summary'!E53</f>
        <v>-95331195.227221265</v>
      </c>
      <c r="F50" s="56">
        <f>'Generation Summary'!E49</f>
        <v>-95250895.931605279</v>
      </c>
      <c r="G50" s="56">
        <f>'Transmission Summary'!E49</f>
        <v>-41661.166276290831</v>
      </c>
      <c r="H50" s="56">
        <f>'Distribution Summary'!E49</f>
        <v>-38638.129339688174</v>
      </c>
      <c r="I50" s="56">
        <f>'Customer Summary'!E49</f>
        <v>0</v>
      </c>
      <c r="J50" s="56">
        <f>'Common Summary'!E49</f>
        <v>0</v>
      </c>
      <c r="K50" s="56"/>
      <c r="L50" s="56">
        <f>'Distribution Summary'!E119</f>
        <v>-5807.7085882325673</v>
      </c>
      <c r="M50" s="56">
        <f>'Distribution Summary'!E189</f>
        <v>-18324.328723053339</v>
      </c>
      <c r="N50" s="56">
        <f>'Distribution Summary'!E259</f>
        <v>-8380.7892896077155</v>
      </c>
      <c r="O50" s="56">
        <f>'Distribution Summary'!E399</f>
        <v>-1034.2205565181732</v>
      </c>
      <c r="P50" s="56">
        <f>'Distribution Summary'!E329</f>
        <v>-5091.0821822763801</v>
      </c>
      <c r="Q50" s="128">
        <f t="shared" si="6"/>
        <v>0</v>
      </c>
    </row>
    <row r="51" spans="1:18">
      <c r="A51" s="81">
        <v>51</v>
      </c>
      <c r="B51" s="4"/>
      <c r="C51" s="4"/>
      <c r="D51" s="4"/>
      <c r="E51" s="56"/>
      <c r="F51" s="56"/>
      <c r="G51" s="56"/>
      <c r="H51" s="56"/>
      <c r="I51" s="56"/>
      <c r="J51" s="56"/>
      <c r="K51" s="56"/>
      <c r="L51" s="56"/>
      <c r="M51" s="56"/>
      <c r="N51" s="56"/>
      <c r="O51" s="56"/>
      <c r="P51" s="56"/>
      <c r="Q51" s="128"/>
    </row>
    <row r="52" spans="1:18">
      <c r="A52" s="81">
        <v>52</v>
      </c>
      <c r="B52" s="4"/>
      <c r="C52" s="4" t="s">
        <v>638</v>
      </c>
      <c r="D52" s="4"/>
      <c r="E52" s="168">
        <f ca="1">SUM(E44:E50)</f>
        <v>-1338969597.8718235</v>
      </c>
      <c r="F52" s="168">
        <f t="shared" ref="F52:J52" ca="1" si="7">SUM(F44:F50)</f>
        <v>-656670174.75099611</v>
      </c>
      <c r="G52" s="168">
        <f t="shared" ca="1" si="7"/>
        <v>-264262401.05802092</v>
      </c>
      <c r="H52" s="168">
        <f t="shared" ca="1" si="7"/>
        <v>-403035719.17304724</v>
      </c>
      <c r="I52" s="168">
        <f t="shared" ca="1" si="7"/>
        <v>-15001302.889759077</v>
      </c>
      <c r="J52" s="168">
        <f t="shared" ca="1" si="7"/>
        <v>0</v>
      </c>
      <c r="K52" s="56"/>
      <c r="L52" s="168">
        <f t="shared" ref="L52:P52" ca="1" si="8">SUM(L44:L50)</f>
        <v>-46741965.811945029</v>
      </c>
      <c r="M52" s="168">
        <f t="shared" ca="1" si="8"/>
        <v>-202613494.78953359</v>
      </c>
      <c r="N52" s="168">
        <f t="shared" ca="1" si="8"/>
        <v>-91898378.386177719</v>
      </c>
      <c r="O52" s="168">
        <f t="shared" ca="1" si="8"/>
        <v>-11972186.862787573</v>
      </c>
      <c r="P52" s="168">
        <f t="shared" ca="1" si="8"/>
        <v>-49809693.32260333</v>
      </c>
      <c r="Q52" s="128">
        <f ca="1">ROUND(SUM(-E52,F52:J52),0)</f>
        <v>0</v>
      </c>
    </row>
    <row r="53" spans="1:18">
      <c r="A53" s="81">
        <v>53</v>
      </c>
      <c r="B53" s="4"/>
      <c r="C53" s="4"/>
      <c r="D53" s="4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  <c r="Q53" s="128"/>
    </row>
    <row r="54" spans="1:18" ht="14.7" thickBot="1">
      <c r="A54" s="81">
        <v>54</v>
      </c>
      <c r="B54" s="4"/>
      <c r="C54" s="4" t="s">
        <v>639</v>
      </c>
      <c r="D54" s="4"/>
      <c r="E54" s="169">
        <f ca="1">E41+E52</f>
        <v>1100424346.7003787</v>
      </c>
      <c r="F54" s="169">
        <f t="shared" ref="F54:J54" ca="1" si="9">F41+F52</f>
        <v>287674563.64355159</v>
      </c>
      <c r="G54" s="169">
        <f t="shared" ca="1" si="9"/>
        <v>485871842.38323748</v>
      </c>
      <c r="H54" s="169">
        <f t="shared" ca="1" si="9"/>
        <v>296088335.42892092</v>
      </c>
      <c r="I54" s="169">
        <f t="shared" ca="1" si="9"/>
        <v>912624.93747863546</v>
      </c>
      <c r="J54" s="169">
        <f t="shared" ca="1" si="9"/>
        <v>29876980.30719056</v>
      </c>
      <c r="K54" s="56"/>
      <c r="L54" s="169">
        <f t="shared" ref="L54:P54" ca="1" si="10">L41+L52</f>
        <v>60394142.882049046</v>
      </c>
      <c r="M54" s="169">
        <f t="shared" ca="1" si="10"/>
        <v>135419525.28921136</v>
      </c>
      <c r="N54" s="169">
        <f t="shared" ca="1" si="10"/>
        <v>54822235.15091598</v>
      </c>
      <c r="O54" s="169">
        <f t="shared" ca="1" si="10"/>
        <v>6133682.3270251546</v>
      </c>
      <c r="P54" s="169">
        <f t="shared" ca="1" si="10"/>
        <v>39318749.779719278</v>
      </c>
      <c r="Q54" s="128">
        <f ca="1">ROUND(SUM(-E54,F54:J54),0)</f>
        <v>0</v>
      </c>
    </row>
    <row r="55" spans="1:18" ht="14.7" thickTop="1">
      <c r="A55" s="81">
        <v>55</v>
      </c>
      <c r="B55" s="4"/>
      <c r="C55" s="4"/>
      <c r="D55" s="4"/>
      <c r="E55" s="56"/>
      <c r="F55" s="56"/>
      <c r="G55" s="56"/>
      <c r="H55" s="56"/>
      <c r="I55" s="56"/>
      <c r="J55" s="56"/>
      <c r="K55" s="56"/>
      <c r="L55" s="56"/>
      <c r="M55" s="56"/>
      <c r="N55" s="56"/>
      <c r="O55" s="56"/>
      <c r="P55" s="56"/>
      <c r="Q55" s="128"/>
    </row>
    <row r="56" spans="1:18">
      <c r="A56" s="81">
        <v>56</v>
      </c>
      <c r="B56" s="4"/>
      <c r="C56" s="1"/>
      <c r="D56" s="1"/>
      <c r="E56" s="128"/>
      <c r="F56" s="128"/>
      <c r="G56" s="128"/>
      <c r="H56" s="128"/>
      <c r="I56" s="128"/>
      <c r="J56" s="128"/>
      <c r="K56" s="56"/>
      <c r="L56" s="128"/>
      <c r="M56" s="128"/>
      <c r="N56" s="128"/>
      <c r="O56" s="128"/>
      <c r="P56" s="128"/>
      <c r="Q56" s="128"/>
    </row>
    <row r="57" spans="1:18">
      <c r="A57" s="81">
        <v>57</v>
      </c>
      <c r="B57" s="4"/>
      <c r="C57" s="4" t="s">
        <v>640</v>
      </c>
      <c r="D57" s="68">
        <f ca="1">'G+T+D+C+CO'!H59</f>
        <v>5.7715123784966356E-2</v>
      </c>
      <c r="E57" s="340">
        <f ca="1">$D$57*E54</f>
        <v>63511127.385803089</v>
      </c>
      <c r="F57" s="340">
        <f t="shared" ref="F57:J57" ca="1" si="11">$D$57*F54</f>
        <v>16603173.050473763</v>
      </c>
      <c r="G57" s="340">
        <f t="shared" ca="1" si="11"/>
        <v>28042153.526778214</v>
      </c>
      <c r="H57" s="340">
        <f t="shared" ca="1" si="11"/>
        <v>17088774.93056481</v>
      </c>
      <c r="I57" s="340">
        <f t="shared" ca="1" si="11"/>
        <v>52672.261235826627</v>
      </c>
      <c r="J57" s="340">
        <f t="shared" ca="1" si="11"/>
        <v>1724353.6167505053</v>
      </c>
      <c r="K57" s="56"/>
      <c r="L57" s="340">
        <f t="shared" ref="L57:P57" ca="1" si="12">$D$57*L54</f>
        <v>3485655.4323244053</v>
      </c>
      <c r="M57" s="340">
        <f t="shared" ca="1" si="12"/>
        <v>7815754.6649682159</v>
      </c>
      <c r="N57" s="340">
        <f t="shared" ca="1" si="12"/>
        <v>3164072.0879036495</v>
      </c>
      <c r="O57" s="340">
        <f t="shared" ca="1" si="12"/>
        <v>354006.23476191727</v>
      </c>
      <c r="P57" s="340">
        <f t="shared" ca="1" si="12"/>
        <v>2269286.5106066167</v>
      </c>
      <c r="Q57" s="128">
        <f t="shared" ref="Q57:Q59" ca="1" si="13">ROUND(SUM(-E57,F57:J57),0)</f>
        <v>0</v>
      </c>
    </row>
    <row r="58" spans="1:18">
      <c r="A58" s="81">
        <v>58</v>
      </c>
      <c r="B58" s="4"/>
      <c r="C58" s="4" t="s">
        <v>615</v>
      </c>
      <c r="D58" s="68"/>
      <c r="E58" s="398">
        <f ca="1">E25</f>
        <v>382601861.37066513</v>
      </c>
      <c r="F58" s="398">
        <f t="shared" ref="F58:J58" ca="1" si="14">F25</f>
        <v>257916422.32073799</v>
      </c>
      <c r="G58" s="398">
        <f t="shared" ca="1" si="14"/>
        <v>44617847.806812696</v>
      </c>
      <c r="H58" s="398">
        <f t="shared" ca="1" si="14"/>
        <v>55432674.207764693</v>
      </c>
      <c r="I58" s="398">
        <f t="shared" ca="1" si="14"/>
        <v>8979497.2680839393</v>
      </c>
      <c r="J58" s="398">
        <f t="shared" ca="1" si="14"/>
        <v>15655419.767265752</v>
      </c>
      <c r="K58" s="56"/>
      <c r="L58" s="398">
        <f t="shared" ref="L58:P58" ca="1" si="15">L25</f>
        <v>9252997.6565547436</v>
      </c>
      <c r="M58" s="398">
        <f t="shared" ca="1" si="15"/>
        <v>35622016.678109169</v>
      </c>
      <c r="N58" s="398">
        <f t="shared" ca="1" si="15"/>
        <v>5712667.566575842</v>
      </c>
      <c r="O58" s="398">
        <f t="shared" ca="1" si="15"/>
        <v>1350018.9037977941</v>
      </c>
      <c r="P58" s="398">
        <f t="shared" ca="1" si="15"/>
        <v>3494973.4027271345</v>
      </c>
      <c r="Q58" s="128">
        <f t="shared" ca="1" si="13"/>
        <v>0</v>
      </c>
    </row>
    <row r="59" spans="1:18">
      <c r="A59" s="81">
        <v>59</v>
      </c>
      <c r="B59" s="4"/>
      <c r="C59" s="4" t="s">
        <v>652</v>
      </c>
      <c r="D59" s="68"/>
      <c r="E59" s="60">
        <f ca="1">'Class Summary'!E63</f>
        <v>-41484237.80342491</v>
      </c>
      <c r="F59" s="60">
        <f ca="1">'Generation Summary'!E59</f>
        <v>-26413762.792951491</v>
      </c>
      <c r="G59" s="60">
        <f ca="1">'Transmission Summary'!E59</f>
        <v>-13521906.282326931</v>
      </c>
      <c r="H59" s="60">
        <f ca="1">'Distribution Summary'!E59</f>
        <v>-1655520.7160529396</v>
      </c>
      <c r="I59" s="60">
        <f ca="1">'Customer Summary'!E59</f>
        <v>385862.83452372754</v>
      </c>
      <c r="J59" s="60">
        <f ca="1">'Common Summary'!E59</f>
        <v>-278910.84661727701</v>
      </c>
      <c r="K59" s="60"/>
      <c r="L59" s="343">
        <f ca="1">'Distribution Summary'!E129</f>
        <v>-285342.38842659048</v>
      </c>
      <c r="M59" s="343">
        <f ca="1">'Distribution Summary'!E199</f>
        <v>-773648.69546465902</v>
      </c>
      <c r="N59" s="343">
        <f ca="1">'Distribution Summary'!E269</f>
        <v>-337494.63841726235</v>
      </c>
      <c r="O59" s="343">
        <f ca="1">'Distribution Summary'!E409</f>
        <v>-40197.202222777785</v>
      </c>
      <c r="P59" s="343">
        <f ca="1">'Distribution Summary'!E339</f>
        <v>-218837.79152164963</v>
      </c>
      <c r="Q59" s="128">
        <f t="shared" ca="1" si="13"/>
        <v>0</v>
      </c>
      <c r="R59" s="1"/>
    </row>
    <row r="60" spans="1:18">
      <c r="A60" s="81">
        <v>60</v>
      </c>
      <c r="D60" s="334"/>
      <c r="E60" s="399"/>
      <c r="F60" s="399"/>
      <c r="G60" s="399"/>
      <c r="H60" s="399"/>
      <c r="I60" s="399"/>
      <c r="J60" s="399"/>
      <c r="K60" s="56"/>
      <c r="L60" s="399"/>
      <c r="M60" s="399"/>
      <c r="N60" s="399"/>
      <c r="O60" s="399"/>
      <c r="P60" s="399"/>
      <c r="Q60" s="128"/>
    </row>
    <row r="61" spans="1:18">
      <c r="A61" s="81">
        <v>61</v>
      </c>
      <c r="B61" s="4"/>
      <c r="C61" s="4" t="s">
        <v>653</v>
      </c>
      <c r="D61" s="68"/>
      <c r="E61" s="398">
        <f ca="1">SUM(E57:E59)</f>
        <v>404628750.95304334</v>
      </c>
      <c r="F61" s="398">
        <f t="shared" ref="F61:J61" ca="1" si="16">SUM(F57:F59)</f>
        <v>248105832.57826027</v>
      </c>
      <c r="G61" s="398">
        <f t="shared" ca="1" si="16"/>
        <v>59138095.051263981</v>
      </c>
      <c r="H61" s="398">
        <f t="shared" ca="1" si="16"/>
        <v>70865928.422276571</v>
      </c>
      <c r="I61" s="398">
        <f t="shared" ca="1" si="16"/>
        <v>9418032.3638434932</v>
      </c>
      <c r="J61" s="398">
        <f t="shared" ca="1" si="16"/>
        <v>17100862.537398979</v>
      </c>
      <c r="K61" s="56"/>
      <c r="L61" s="398">
        <f t="shared" ref="L61:P61" ca="1" si="17">SUM(L57:L59)</f>
        <v>12453310.700452559</v>
      </c>
      <c r="M61" s="398">
        <f t="shared" ca="1" si="17"/>
        <v>42664122.647612728</v>
      </c>
      <c r="N61" s="398">
        <f t="shared" ca="1" si="17"/>
        <v>8539245.0160622299</v>
      </c>
      <c r="O61" s="398">
        <f t="shared" ca="1" si="17"/>
        <v>1663827.9363369336</v>
      </c>
      <c r="P61" s="398">
        <f t="shared" ca="1" si="17"/>
        <v>5545422.1218121015</v>
      </c>
      <c r="Q61" s="128">
        <f ca="1">ROUND(SUM(-E61,F61:J61),0)</f>
        <v>0</v>
      </c>
      <c r="R61" s="1"/>
    </row>
    <row r="62" spans="1:18">
      <c r="A62" s="81">
        <v>62</v>
      </c>
      <c r="D62" s="334"/>
      <c r="E62" s="399"/>
      <c r="F62" s="399"/>
      <c r="G62" s="399"/>
      <c r="H62" s="399"/>
      <c r="I62" s="399"/>
      <c r="J62" s="399"/>
      <c r="K62" s="399"/>
      <c r="L62" s="399"/>
      <c r="M62" s="399"/>
      <c r="N62" s="399"/>
      <c r="O62" s="399"/>
      <c r="P62" s="399"/>
      <c r="Q62" s="128"/>
    </row>
    <row r="63" spans="1:18">
      <c r="A63" s="81">
        <v>63</v>
      </c>
      <c r="D63" s="334"/>
      <c r="E63" s="399"/>
      <c r="F63" s="399"/>
      <c r="G63" s="399"/>
      <c r="H63" s="399"/>
      <c r="I63" s="399"/>
      <c r="J63" s="399"/>
      <c r="K63" s="399"/>
      <c r="L63" s="399"/>
      <c r="M63" s="399"/>
      <c r="N63" s="399"/>
      <c r="O63" s="399"/>
      <c r="P63" s="399"/>
      <c r="Q63" s="128"/>
    </row>
    <row r="64" spans="1:18">
      <c r="A64" s="81">
        <v>64</v>
      </c>
      <c r="C64" s="4" t="s">
        <v>1471</v>
      </c>
      <c r="D64" s="68">
        <f>Inputs!H28</f>
        <v>7.5999986729085228E-2</v>
      </c>
      <c r="E64" s="340">
        <f ca="1">$D64*E54</f>
        <v>83632235.745591059</v>
      </c>
      <c r="F64" s="340">
        <f t="shared" ref="F64:J64" ca="1" si="18">$D64*F54</f>
        <v>21863263.019205306</v>
      </c>
      <c r="G64" s="340">
        <f t="shared" ca="1" si="18"/>
        <v>36926253.573162235</v>
      </c>
      <c r="H64" s="340">
        <f t="shared" ca="1" si="18"/>
        <v>22502709.563234925</v>
      </c>
      <c r="I64" s="340">
        <f t="shared" ca="1" si="18"/>
        <v>69359.48313700853</v>
      </c>
      <c r="J64" s="340">
        <f t="shared" ca="1" si="18"/>
        <v>2270650.1068516234</v>
      </c>
      <c r="K64" s="340"/>
      <c r="L64" s="340">
        <f t="shared" ref="L64:P64" ca="1" si="19">$D64*L54</f>
        <v>4589954.0575502049</v>
      </c>
      <c r="M64" s="340">
        <f t="shared" ca="1" si="19"/>
        <v>10291882.124839084</v>
      </c>
      <c r="N64" s="340">
        <f t="shared" ca="1" si="19"/>
        <v>4166489.1439284044</v>
      </c>
      <c r="O64" s="340">
        <f t="shared" ca="1" si="19"/>
        <v>466159.77545433637</v>
      </c>
      <c r="P64" s="340">
        <f t="shared" ca="1" si="19"/>
        <v>2988224.4614628879</v>
      </c>
      <c r="Q64" s="128">
        <f t="shared" ref="Q64:Q66" ca="1" si="20">ROUND(SUM(-E64,F64:J64),0)</f>
        <v>0</v>
      </c>
    </row>
    <row r="65" spans="1:17">
      <c r="A65" s="81">
        <v>65</v>
      </c>
      <c r="C65" s="4" t="s">
        <v>1475</v>
      </c>
      <c r="D65" s="68"/>
      <c r="E65" s="398">
        <f ca="1">E58+((E64-E57)*(1/Inputs!$H$9))-(E64-E57)</f>
        <v>389243952.12740505</v>
      </c>
      <c r="F65" s="398">
        <f ca="1">F58+((F64-F57)*(1/Inputs!$H$9))-(F64-F57)</f>
        <v>259652807.53054857</v>
      </c>
      <c r="G65" s="398">
        <f ca="1">G58+((G64-G57)*(1/Inputs!$H$9))-(G64-G57)</f>
        <v>47550539.075349823</v>
      </c>
      <c r="H65" s="398">
        <f ca="1">H58+((H64-H57)*(1/Inputs!$H$9))-(H64-H57)</f>
        <v>57219844.404269263</v>
      </c>
      <c r="I65" s="398">
        <f ca="1">I58+((I64-I57)*(1/Inputs!$H$9))-(I64-I57)</f>
        <v>8985005.8136552665</v>
      </c>
      <c r="J65" s="398">
        <f ca="1">J58+((J64-J57)*(1/Inputs!$H$9))-(J64-J57)</f>
        <v>15835755.303582018</v>
      </c>
      <c r="K65" s="398"/>
      <c r="L65" s="398">
        <f ca="1">L58+((L64-L57)*(1/Inputs!$H$9))-(L64-L57)</f>
        <v>9617532.8282827362</v>
      </c>
      <c r="M65" s="398">
        <f ca="1">M58+((M64-M57)*(1/Inputs!$H$9))-(M64-M57)</f>
        <v>36439400.244642057</v>
      </c>
      <c r="N65" s="398">
        <f ca="1">N58+((N64-N57)*(1/Inputs!$H$9))-(N64-N57)</f>
        <v>6043571.060715694</v>
      </c>
      <c r="O65" s="398">
        <f ca="1">O58+((O64-O57)*(1/Inputs!$H$9))-(O64-O57)</f>
        <v>1387041.4168049563</v>
      </c>
      <c r="P65" s="398">
        <f ca="1">P58+((P64-P57)*(1/Inputs!$H$9))-(P64-P57)</f>
        <v>3732298.8538238192</v>
      </c>
      <c r="Q65" s="128">
        <f t="shared" ca="1" si="20"/>
        <v>0</v>
      </c>
    </row>
    <row r="66" spans="1:17">
      <c r="A66" s="81">
        <v>66</v>
      </c>
      <c r="C66" s="4" t="s">
        <v>652</v>
      </c>
      <c r="D66" s="4"/>
      <c r="E66" s="343">
        <f t="shared" ref="E66:J66" ca="1" si="21">E59</f>
        <v>-41484237.80342491</v>
      </c>
      <c r="F66" s="343">
        <f t="shared" ca="1" si="21"/>
        <v>-26413762.792951491</v>
      </c>
      <c r="G66" s="343">
        <f t="shared" ca="1" si="21"/>
        <v>-13521906.282326931</v>
      </c>
      <c r="H66" s="343">
        <f t="shared" ca="1" si="21"/>
        <v>-1655520.7160529396</v>
      </c>
      <c r="I66" s="343">
        <f t="shared" ca="1" si="21"/>
        <v>385862.83452372754</v>
      </c>
      <c r="J66" s="343">
        <f t="shared" ca="1" si="21"/>
        <v>-278910.84661727701</v>
      </c>
      <c r="K66" s="343"/>
      <c r="L66" s="343">
        <f ca="1">L59</f>
        <v>-285342.38842659048</v>
      </c>
      <c r="M66" s="343">
        <f ca="1">M59</f>
        <v>-773648.69546465902</v>
      </c>
      <c r="N66" s="343">
        <f ca="1">N59</f>
        <v>-337494.63841726235</v>
      </c>
      <c r="O66" s="343">
        <f ca="1">O59</f>
        <v>-40197.202222777785</v>
      </c>
      <c r="P66" s="343">
        <f ca="1">P59</f>
        <v>-218837.79152164963</v>
      </c>
      <c r="Q66" s="128">
        <f t="shared" ca="1" si="20"/>
        <v>0</v>
      </c>
    </row>
    <row r="67" spans="1:17">
      <c r="A67" s="81">
        <v>67</v>
      </c>
      <c r="E67" s="399"/>
      <c r="F67" s="399"/>
      <c r="G67" s="399"/>
      <c r="H67" s="399"/>
      <c r="I67" s="399"/>
      <c r="J67" s="399"/>
      <c r="K67" s="399"/>
      <c r="L67" s="399"/>
      <c r="M67" s="399"/>
      <c r="N67" s="399"/>
      <c r="O67" s="399"/>
      <c r="P67" s="399"/>
      <c r="Q67" s="128"/>
    </row>
    <row r="68" spans="1:17">
      <c r="A68" s="81">
        <v>68</v>
      </c>
      <c r="C68" s="4" t="s">
        <v>1473</v>
      </c>
      <c r="D68" s="4"/>
      <c r="E68" s="398">
        <f ca="1">SUM(E64:E66)</f>
        <v>431391950.0695712</v>
      </c>
      <c r="F68" s="398">
        <f t="shared" ref="F68:J68" ca="1" si="22">SUM(F64:F66)</f>
        <v>255102307.75680241</v>
      </c>
      <c r="G68" s="398">
        <f t="shared" ca="1" si="22"/>
        <v>70954886.366185129</v>
      </c>
      <c r="H68" s="398">
        <f t="shared" ca="1" si="22"/>
        <v>78067033.251451254</v>
      </c>
      <c r="I68" s="398">
        <f t="shared" ca="1" si="22"/>
        <v>9440228.1313160025</v>
      </c>
      <c r="J68" s="398">
        <f t="shared" ca="1" si="22"/>
        <v>17827494.563816365</v>
      </c>
      <c r="K68" s="398"/>
      <c r="L68" s="398">
        <f t="shared" ref="L68:P68" ca="1" si="23">SUM(L64:L66)</f>
        <v>13922144.49740635</v>
      </c>
      <c r="M68" s="398">
        <f t="shared" ca="1" si="23"/>
        <v>45957633.674016483</v>
      </c>
      <c r="N68" s="398">
        <f t="shared" ca="1" si="23"/>
        <v>9872565.5662268363</v>
      </c>
      <c r="O68" s="398">
        <f t="shared" ca="1" si="23"/>
        <v>1813003.9900365148</v>
      </c>
      <c r="P68" s="398">
        <f t="shared" ca="1" si="23"/>
        <v>6501685.5237650573</v>
      </c>
      <c r="Q68" s="128">
        <f ca="1">ROUND(SUM(-E68,F68:J68),0)</f>
        <v>0</v>
      </c>
    </row>
    <row r="69" spans="1:17">
      <c r="E69" s="400"/>
      <c r="H69" s="400"/>
      <c r="J69" s="400"/>
      <c r="Q69" s="136"/>
    </row>
    <row r="70" spans="1:17">
      <c r="F70" s="401"/>
      <c r="G70" s="401"/>
      <c r="H70" s="401"/>
      <c r="I70" s="401"/>
      <c r="J70" s="401"/>
    </row>
  </sheetData>
  <pageMargins left="0.7" right="0.7" top="0.75" bottom="0.75" header="0.3" footer="0.3"/>
  <pageSetup scale="50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30"/>
  <sheetViews>
    <sheetView zoomScaleNormal="100" zoomScaleSheetLayoutView="100" workbookViewId="0">
      <selection activeCell="H27" sqref="H27"/>
    </sheetView>
  </sheetViews>
  <sheetFormatPr defaultColWidth="8.64453125" defaultRowHeight="12.7"/>
  <cols>
    <col min="1" max="1" width="8.64453125" style="1557"/>
    <col min="2" max="2" width="0.8203125" style="1557" customWidth="1"/>
    <col min="3" max="3" width="32.3515625" style="1557" bestFit="1" customWidth="1"/>
    <col min="4" max="4" width="12.17578125" style="1558" customWidth="1"/>
    <col min="5" max="5" width="10.46875" style="1558" customWidth="1"/>
    <col min="6" max="6" width="11.46875" style="1558" customWidth="1"/>
    <col min="7" max="7" width="1.46875" style="1558" customWidth="1"/>
    <col min="8" max="9" width="8.17578125" style="1558" customWidth="1"/>
    <col min="10" max="10" width="0.8203125" style="1558" customWidth="1"/>
    <col min="11" max="11" width="12.17578125" style="1558" customWidth="1"/>
    <col min="12" max="12" width="11.3515625" style="1558" customWidth="1"/>
    <col min="13" max="13" width="11.46875" style="1558" customWidth="1"/>
    <col min="14" max="14" width="1.46875" style="1558" customWidth="1"/>
    <col min="15" max="16" width="8.17578125" style="1558" customWidth="1"/>
    <col min="17" max="17" width="0.8203125" style="1558" customWidth="1"/>
    <col min="18" max="18" width="12.17578125" style="1558" customWidth="1"/>
    <col min="19" max="19" width="11.3515625" style="1558" customWidth="1"/>
    <col min="20" max="20" width="11.46875" style="1558" customWidth="1"/>
    <col min="21" max="21" width="1.46875" style="1558" customWidth="1"/>
    <col min="22" max="23" width="8.17578125" style="1558" customWidth="1"/>
    <col min="24" max="24" width="0.8203125" style="1557" customWidth="1"/>
    <col min="25" max="16384" width="8.64453125" style="1557"/>
  </cols>
  <sheetData>
    <row r="1" spans="1:28">
      <c r="A1" s="1474" t="s">
        <v>2936</v>
      </c>
      <c r="X1" s="1559" t="s">
        <v>2848</v>
      </c>
      <c r="AB1" s="1559"/>
    </row>
    <row r="2" spans="1:28">
      <c r="O2" s="1417"/>
      <c r="V2" s="1417"/>
      <c r="X2" s="1418" t="s">
        <v>2873</v>
      </c>
      <c r="AB2" s="1559"/>
    </row>
    <row r="3" spans="1:28">
      <c r="O3" s="1417"/>
      <c r="V3" s="1417"/>
      <c r="X3" s="1418" t="s">
        <v>2937</v>
      </c>
      <c r="AB3" s="1559"/>
    </row>
    <row r="4" spans="1:28">
      <c r="O4" s="1417"/>
      <c r="V4" s="1417"/>
      <c r="X4" s="1418" t="s">
        <v>2860</v>
      </c>
      <c r="AB4" s="1559"/>
    </row>
    <row r="5" spans="1:28" ht="13" thickBot="1">
      <c r="O5" s="1559"/>
      <c r="V5" s="1559"/>
      <c r="X5" s="1559"/>
      <c r="AB5" s="1559"/>
    </row>
    <row r="6" spans="1:28" s="1416" customFormat="1" ht="2" customHeight="1" thickTop="1">
      <c r="A6" s="1557"/>
      <c r="B6" s="1422"/>
      <c r="C6" s="1423"/>
      <c r="D6" s="1424"/>
      <c r="E6" s="1424"/>
      <c r="F6" s="1424"/>
      <c r="G6" s="1424"/>
      <c r="H6" s="1424"/>
      <c r="I6" s="1424"/>
      <c r="J6" s="1424"/>
      <c r="K6" s="1424"/>
      <c r="L6" s="1424"/>
      <c r="M6" s="1424"/>
      <c r="N6" s="1424"/>
      <c r="O6" s="1424"/>
      <c r="P6" s="1424"/>
      <c r="Q6" s="1424"/>
      <c r="R6" s="1424"/>
      <c r="S6" s="1424"/>
      <c r="T6" s="1424"/>
      <c r="U6" s="1424"/>
      <c r="V6" s="1424"/>
      <c r="W6" s="1424"/>
      <c r="X6" s="1425"/>
    </row>
    <row r="7" spans="1:28" s="1416" customFormat="1" ht="6" customHeight="1">
      <c r="A7" s="1557"/>
      <c r="B7" s="1560"/>
      <c r="C7" s="1427"/>
      <c r="D7" s="1428"/>
      <c r="E7" s="1428"/>
      <c r="F7" s="1428"/>
      <c r="G7" s="1428"/>
      <c r="H7" s="1428"/>
      <c r="I7" s="1428"/>
      <c r="J7" s="1428"/>
      <c r="K7" s="1428"/>
      <c r="L7" s="1428"/>
      <c r="M7" s="1428"/>
      <c r="N7" s="1428"/>
      <c r="O7" s="1428"/>
      <c r="P7" s="1428"/>
      <c r="Q7" s="1428"/>
      <c r="R7" s="1428"/>
      <c r="S7" s="1428"/>
      <c r="T7" s="1428"/>
      <c r="U7" s="1428"/>
      <c r="V7" s="1428"/>
      <c r="W7" s="1428"/>
      <c r="X7" s="1561"/>
    </row>
    <row r="8" spans="1:28">
      <c r="B8" s="1562"/>
      <c r="C8" s="1563"/>
      <c r="D8" s="1609" t="s">
        <v>2906</v>
      </c>
      <c r="E8" s="1609"/>
      <c r="F8" s="1609"/>
      <c r="G8" s="1609"/>
      <c r="H8" s="1609"/>
      <c r="I8" s="1609"/>
      <c r="J8" s="1564"/>
      <c r="K8" s="1609" t="s">
        <v>2907</v>
      </c>
      <c r="L8" s="1609"/>
      <c r="M8" s="1609"/>
      <c r="N8" s="1609"/>
      <c r="O8" s="1609"/>
      <c r="P8" s="1609"/>
      <c r="Q8" s="1564"/>
      <c r="R8" s="1609" t="s">
        <v>2928</v>
      </c>
      <c r="S8" s="1609"/>
      <c r="T8" s="1609"/>
      <c r="U8" s="1609"/>
      <c r="V8" s="1609"/>
      <c r="W8" s="1609"/>
      <c r="X8" s="1565"/>
    </row>
    <row r="9" spans="1:28">
      <c r="B9" s="1562"/>
      <c r="C9" s="1563"/>
      <c r="D9" s="1566" t="s">
        <v>2908</v>
      </c>
      <c r="E9" s="1566" t="s">
        <v>2909</v>
      </c>
      <c r="F9" s="1566" t="s">
        <v>2910</v>
      </c>
      <c r="G9" s="1566"/>
      <c r="H9" s="1566" t="s">
        <v>1609</v>
      </c>
      <c r="I9" s="1566" t="s">
        <v>2911</v>
      </c>
      <c r="J9" s="1564"/>
      <c r="K9" s="1566" t="s">
        <v>2927</v>
      </c>
      <c r="L9" s="1566" t="s">
        <v>2909</v>
      </c>
      <c r="M9" s="1566" t="s">
        <v>2910</v>
      </c>
      <c r="N9" s="1566"/>
      <c r="O9" s="1566" t="s">
        <v>1609</v>
      </c>
      <c r="P9" s="1566" t="s">
        <v>2911</v>
      </c>
      <c r="Q9" s="1566"/>
      <c r="R9" s="1566" t="s">
        <v>2908</v>
      </c>
      <c r="S9" s="1566" t="s">
        <v>2909</v>
      </c>
      <c r="T9" s="1566" t="s">
        <v>2910</v>
      </c>
      <c r="U9" s="1566"/>
      <c r="V9" s="1566" t="s">
        <v>1609</v>
      </c>
      <c r="W9" s="1566" t="s">
        <v>2911</v>
      </c>
      <c r="X9" s="1565"/>
    </row>
    <row r="10" spans="1:28">
      <c r="B10" s="1562"/>
      <c r="C10" s="1563"/>
      <c r="D10" s="1566" t="s">
        <v>763</v>
      </c>
      <c r="E10" s="1566" t="s">
        <v>1441</v>
      </c>
      <c r="F10" s="1566" t="s">
        <v>763</v>
      </c>
      <c r="G10" s="1566"/>
      <c r="H10" s="1566" t="s">
        <v>1441</v>
      </c>
      <c r="I10" s="1566" t="s">
        <v>2249</v>
      </c>
      <c r="J10" s="1564"/>
      <c r="K10" s="1566" t="s">
        <v>763</v>
      </c>
      <c r="L10" s="1566" t="s">
        <v>1441</v>
      </c>
      <c r="M10" s="1566" t="s">
        <v>763</v>
      </c>
      <c r="N10" s="1566"/>
      <c r="O10" s="1566" t="s">
        <v>1441</v>
      </c>
      <c r="P10" s="1566" t="s">
        <v>2249</v>
      </c>
      <c r="Q10" s="1566"/>
      <c r="R10" s="1566" t="s">
        <v>763</v>
      </c>
      <c r="S10" s="1566" t="s">
        <v>1441</v>
      </c>
      <c r="T10" s="1566" t="s">
        <v>763</v>
      </c>
      <c r="U10" s="1566"/>
      <c r="V10" s="1566" t="s">
        <v>1441</v>
      </c>
      <c r="W10" s="1566" t="s">
        <v>2249</v>
      </c>
      <c r="X10" s="1565"/>
    </row>
    <row r="11" spans="1:28">
      <c r="B11" s="1562"/>
      <c r="C11" s="1563" t="s">
        <v>2913</v>
      </c>
      <c r="D11" s="1610" t="s">
        <v>2912</v>
      </c>
      <c r="E11" s="1610"/>
      <c r="F11" s="1610"/>
      <c r="G11" s="1564"/>
      <c r="H11" s="1564"/>
      <c r="I11" s="1564"/>
      <c r="J11" s="1564"/>
      <c r="K11" s="1610" t="s">
        <v>2912</v>
      </c>
      <c r="L11" s="1610"/>
      <c r="M11" s="1610"/>
      <c r="N11" s="1564"/>
      <c r="O11" s="1564"/>
      <c r="P11" s="1564"/>
      <c r="Q11" s="1564"/>
      <c r="R11" s="1610" t="s">
        <v>2912</v>
      </c>
      <c r="S11" s="1610"/>
      <c r="T11" s="1610"/>
      <c r="U11" s="1564"/>
      <c r="V11" s="1564"/>
      <c r="W11" s="1564"/>
      <c r="X11" s="1565"/>
    </row>
    <row r="12" spans="1:28" ht="4" customHeight="1" thickBot="1">
      <c r="B12" s="1568"/>
      <c r="C12" s="1569"/>
      <c r="D12" s="1569"/>
      <c r="E12" s="1569"/>
      <c r="F12" s="1569"/>
      <c r="G12" s="1569"/>
      <c r="H12" s="1569"/>
      <c r="I12" s="1569"/>
      <c r="J12" s="1569"/>
      <c r="K12" s="1569"/>
      <c r="L12" s="1569"/>
      <c r="M12" s="1569"/>
      <c r="N12" s="1569"/>
      <c r="O12" s="1569"/>
      <c r="P12" s="1569"/>
      <c r="Q12" s="1569"/>
      <c r="R12" s="1569"/>
      <c r="S12" s="1569"/>
      <c r="T12" s="1569"/>
      <c r="U12" s="1569"/>
      <c r="V12" s="1569"/>
      <c r="W12" s="1569"/>
      <c r="X12" s="1570"/>
      <c r="Y12" s="1567"/>
    </row>
    <row r="13" spans="1:28" ht="6" customHeight="1" thickTop="1">
      <c r="B13" s="1571"/>
      <c r="C13" s="1572"/>
      <c r="D13" s="1572"/>
      <c r="E13" s="1572"/>
      <c r="F13" s="1572"/>
      <c r="G13" s="1572"/>
      <c r="H13" s="1572"/>
      <c r="I13" s="1572"/>
      <c r="J13" s="1572"/>
      <c r="K13" s="1572"/>
      <c r="L13" s="1572"/>
      <c r="M13" s="1572"/>
      <c r="N13" s="1572"/>
      <c r="O13" s="1572"/>
      <c r="P13" s="1572"/>
      <c r="Q13" s="1572"/>
      <c r="R13" s="1572"/>
      <c r="S13" s="1572"/>
      <c r="T13" s="1572"/>
      <c r="U13" s="1572"/>
      <c r="V13" s="1572"/>
      <c r="W13" s="1572"/>
      <c r="X13" s="1573"/>
      <c r="Y13" s="1567"/>
    </row>
    <row r="14" spans="1:28">
      <c r="B14" s="1574"/>
      <c r="C14" s="1575" t="str">
        <f>[66]Summary!C8</f>
        <v>Residential</v>
      </c>
      <c r="D14" s="1576">
        <f>'Exhibit DED-8, p. 1'!$E$12/1000</f>
        <v>176071.7549</v>
      </c>
      <c r="E14" s="1576">
        <f ca="1">F14-D14</f>
        <v>13392.720951487281</v>
      </c>
      <c r="F14" s="1576">
        <f ca="1">'Exhibit DED-8, p. 1'!$E$50/1000</f>
        <v>189464.47585148731</v>
      </c>
      <c r="G14" s="1577"/>
      <c r="H14" s="1578">
        <f ca="1">E14/D14</f>
        <v>7.6063994245378422E-2</v>
      </c>
      <c r="I14" s="1579">
        <f t="shared" ref="I14:I20" ca="1" si="0">H14/$H$22</f>
        <v>1.1500000000000012</v>
      </c>
      <c r="J14" s="1577"/>
      <c r="K14" s="1576">
        <f ca="1">F14</f>
        <v>189464.47585148731</v>
      </c>
      <c r="L14" s="1576">
        <f ca="1">K14*$O$22</f>
        <v>12116.063478382497</v>
      </c>
      <c r="M14" s="1576">
        <f ca="1">K14+L14</f>
        <v>201580.53932986982</v>
      </c>
      <c r="N14" s="1577"/>
      <c r="O14" s="1578">
        <f t="shared" ref="O14:O20" ca="1" si="1">L14/K14</f>
        <v>6.3948998480748101E-2</v>
      </c>
      <c r="P14" s="1579">
        <f t="shared" ref="P14:P20" ca="1" si="2">O14/$O$22</f>
        <v>1</v>
      </c>
      <c r="Q14" s="1577"/>
      <c r="R14" s="1576">
        <f>D14</f>
        <v>176071.7549</v>
      </c>
      <c r="S14" s="1576">
        <f t="shared" ref="S14:S20" ca="1" si="3">T14-R14</f>
        <v>25508.784429869789</v>
      </c>
      <c r="T14" s="1576">
        <f ca="1">M14</f>
        <v>201580.53932986982</v>
      </c>
      <c r="U14" s="1577"/>
      <c r="V14" s="1578">
        <f t="shared" ref="V14:V20" ca="1" si="4">S14/R14</f>
        <v>0.1448772089785639</v>
      </c>
      <c r="W14" s="1579">
        <f t="shared" ref="W14:W20" ca="1" si="5">V14/$V$22</f>
        <v>1.0785865621217059</v>
      </c>
      <c r="X14" s="1580"/>
    </row>
    <row r="15" spans="1:28">
      <c r="B15" s="1574"/>
      <c r="C15" s="1575" t="str">
        <f>[66]Summary!C9</f>
        <v>General - Small</v>
      </c>
      <c r="D15" s="1581">
        <f>'Exhibit DED-8, p. 1'!$F$12/1000</f>
        <v>58004.210238475229</v>
      </c>
      <c r="E15" s="1582">
        <f t="shared" ref="E15:E20" ca="1" si="6">F15-D15</f>
        <v>397.55204630792286</v>
      </c>
      <c r="F15" s="1581">
        <f ca="1">'Exhibit DED-8, p. 1'!$F$50/1000</f>
        <v>58401.762284783144</v>
      </c>
      <c r="G15" s="1577"/>
      <c r="H15" s="1578">
        <f t="shared" ref="H15:H20" ca="1" si="7">E15/D15</f>
        <v>6.8538481029816615E-3</v>
      </c>
      <c r="I15" s="1579">
        <f t="shared" ca="1" si="0"/>
        <v>0.10362229063336123</v>
      </c>
      <c r="J15" s="1577"/>
      <c r="K15" s="1581">
        <f t="shared" ref="K15:K20" ca="1" si="8">F15</f>
        <v>58401.762284783144</v>
      </c>
      <c r="L15" s="1582">
        <f t="shared" ref="L15:L20" ca="1" si="9">K15*$O$22</f>
        <v>3734.7342076226091</v>
      </c>
      <c r="M15" s="1581">
        <f t="shared" ref="M15:M20" ca="1" si="10">K15+L15</f>
        <v>62136.496492405757</v>
      </c>
      <c r="N15" s="1577"/>
      <c r="O15" s="1578">
        <f t="shared" ca="1" si="1"/>
        <v>6.3948998480748101E-2</v>
      </c>
      <c r="P15" s="1579">
        <f t="shared" ca="1" si="2"/>
        <v>1</v>
      </c>
      <c r="Q15" s="1577"/>
      <c r="R15" s="1582">
        <f t="shared" ref="R15:R20" si="11">D15</f>
        <v>58004.210238475229</v>
      </c>
      <c r="S15" s="1582">
        <f t="shared" ca="1" si="3"/>
        <v>4132.2862539305352</v>
      </c>
      <c r="T15" s="1582">
        <f t="shared" ref="T15:T20" ca="1" si="12">M15</f>
        <v>62136.496492405757</v>
      </c>
      <c r="U15" s="1577"/>
      <c r="V15" s="1578">
        <f t="shared" ca="1" si="4"/>
        <v>7.1241143305654675E-2</v>
      </c>
      <c r="W15" s="1579">
        <f t="shared" ca="1" si="5"/>
        <v>0.53037838305564744</v>
      </c>
      <c r="X15" s="1580"/>
    </row>
    <row r="16" spans="1:28">
      <c r="B16" s="1574"/>
      <c r="C16" s="1575" t="str">
        <f>[66]Summary!C10</f>
        <v>General</v>
      </c>
      <c r="D16" s="1581">
        <f>'Exhibit DED-8, p. 1'!$G$12/1000</f>
        <v>84757.248952502108</v>
      </c>
      <c r="E16" s="1582">
        <f t="shared" ca="1" si="6"/>
        <v>6446.974896577216</v>
      </c>
      <c r="F16" s="1581">
        <f ca="1">'Exhibit DED-8, p. 1'!$G$50/1000</f>
        <v>91204.223849079324</v>
      </c>
      <c r="G16" s="1577"/>
      <c r="H16" s="1578">
        <f t="shared" ca="1" si="7"/>
        <v>7.6063994245378297E-2</v>
      </c>
      <c r="I16" s="1579">
        <f t="shared" ca="1" si="0"/>
        <v>1.1499999999999992</v>
      </c>
      <c r="J16" s="1577"/>
      <c r="K16" s="1581">
        <f t="shared" ca="1" si="8"/>
        <v>91204.223849079324</v>
      </c>
      <c r="L16" s="1582">
        <f t="shared" ca="1" si="9"/>
        <v>5832.4187723625837</v>
      </c>
      <c r="M16" s="1581">
        <f t="shared" ca="1" si="10"/>
        <v>97036.642621441904</v>
      </c>
      <c r="N16" s="1577"/>
      <c r="O16" s="1578">
        <f t="shared" ca="1" si="1"/>
        <v>6.3948998480748101E-2</v>
      </c>
      <c r="P16" s="1579">
        <f t="shared" ca="1" si="2"/>
        <v>1</v>
      </c>
      <c r="Q16" s="1577"/>
      <c r="R16" s="1582">
        <f t="shared" si="11"/>
        <v>84757.248952502108</v>
      </c>
      <c r="S16" s="1582">
        <f t="shared" ca="1" si="3"/>
        <v>12279.393668939796</v>
      </c>
      <c r="T16" s="1582">
        <f t="shared" ca="1" si="12"/>
        <v>97036.642621441904</v>
      </c>
      <c r="U16" s="1577"/>
      <c r="V16" s="1578">
        <f t="shared" ca="1" si="4"/>
        <v>0.14487720897856368</v>
      </c>
      <c r="W16" s="1579">
        <f t="shared" ca="1" si="5"/>
        <v>1.0785865621217041</v>
      </c>
      <c r="X16" s="1580"/>
    </row>
    <row r="17" spans="1:29">
      <c r="B17" s="1574"/>
      <c r="C17" s="1575" t="str">
        <f>[66]Summary!C11</f>
        <v>General - Large</v>
      </c>
      <c r="D17" s="1581">
        <f>'Exhibit DED-8, p. 1'!$H$12/1000</f>
        <v>31760.59839367192</v>
      </c>
      <c r="E17" s="1582">
        <f t="shared" ca="1" si="6"/>
        <v>2415.8379734460286</v>
      </c>
      <c r="F17" s="1581">
        <f ca="1">'Exhibit DED-8, p. 1'!$H$50/1000</f>
        <v>34176.436367117945</v>
      </c>
      <c r="G17" s="1577"/>
      <c r="H17" s="1578">
        <f t="shared" ca="1" si="7"/>
        <v>7.60639942453782E-2</v>
      </c>
      <c r="I17" s="1579">
        <f t="shared" ca="1" si="0"/>
        <v>1.1499999999999979</v>
      </c>
      <c r="J17" s="1577"/>
      <c r="K17" s="1581">
        <f t="shared" ca="1" si="8"/>
        <v>34176.436367117945</v>
      </c>
      <c r="L17" s="1582">
        <f t="shared" ca="1" si="9"/>
        <v>2185.5488773182096</v>
      </c>
      <c r="M17" s="1581">
        <f t="shared" ca="1" si="10"/>
        <v>36361.985244436153</v>
      </c>
      <c r="N17" s="1577"/>
      <c r="O17" s="1578">
        <f t="shared" ca="1" si="1"/>
        <v>6.3948998480748101E-2</v>
      </c>
      <c r="P17" s="1579">
        <f t="shared" ca="1" si="2"/>
        <v>1</v>
      </c>
      <c r="Q17" s="1577"/>
      <c r="R17" s="1582">
        <f t="shared" si="11"/>
        <v>31760.59839367192</v>
      </c>
      <c r="S17" s="1582">
        <f t="shared" ca="1" si="3"/>
        <v>4601.3868507642364</v>
      </c>
      <c r="T17" s="1582">
        <f t="shared" ca="1" si="12"/>
        <v>36361.985244436153</v>
      </c>
      <c r="U17" s="1577"/>
      <c r="V17" s="1578">
        <f t="shared" ca="1" si="4"/>
        <v>0.14487720897856357</v>
      </c>
      <c r="W17" s="1579">
        <f t="shared" ca="1" si="5"/>
        <v>1.0785865621217032</v>
      </c>
      <c r="X17" s="1580"/>
    </row>
    <row r="18" spans="1:29">
      <c r="B18" s="1574"/>
      <c r="C18" s="1575" t="str">
        <f>[66]Summary!C12</f>
        <v>General - Large (Dedicated Facilities)</v>
      </c>
      <c r="D18" s="1581">
        <f>'Exhibit DED-8, p. 1'!$I$12/1000</f>
        <v>38671.30532491656</v>
      </c>
      <c r="E18" s="1582">
        <f t="shared" ca="1" si="6"/>
        <v>2941.4939456957218</v>
      </c>
      <c r="F18" s="1581">
        <f ca="1">'Exhibit DED-8, p. 1'!$I$50/1000</f>
        <v>41612.799270612282</v>
      </c>
      <c r="G18" s="1577"/>
      <c r="H18" s="1578">
        <f t="shared" ca="1" si="7"/>
        <v>7.6063994245378339E-2</v>
      </c>
      <c r="I18" s="1579">
        <f t="shared" ca="1" si="0"/>
        <v>1.1499999999999999</v>
      </c>
      <c r="J18" s="1577"/>
      <c r="K18" s="1581">
        <f t="shared" ca="1" si="8"/>
        <v>41612.799270612282</v>
      </c>
      <c r="L18" s="1582">
        <f t="shared" ca="1" si="9"/>
        <v>2661.0968373360606</v>
      </c>
      <c r="M18" s="1581">
        <f t="shared" ca="1" si="10"/>
        <v>44273.896107948342</v>
      </c>
      <c r="N18" s="1577"/>
      <c r="O18" s="1578">
        <f t="shared" ca="1" si="1"/>
        <v>6.3948998480748101E-2</v>
      </c>
      <c r="P18" s="1579">
        <f t="shared" ca="1" si="2"/>
        <v>1</v>
      </c>
      <c r="Q18" s="1577"/>
      <c r="R18" s="1582">
        <f t="shared" si="11"/>
        <v>38671.30532491656</v>
      </c>
      <c r="S18" s="1582">
        <f t="shared" ca="1" si="3"/>
        <v>5602.590783031781</v>
      </c>
      <c r="T18" s="1582">
        <f t="shared" ca="1" si="12"/>
        <v>44273.896107948342</v>
      </c>
      <c r="U18" s="1577"/>
      <c r="V18" s="1578">
        <f t="shared" ca="1" si="4"/>
        <v>0.14487720897856374</v>
      </c>
      <c r="W18" s="1579">
        <f t="shared" ca="1" si="5"/>
        <v>1.0785865621217046</v>
      </c>
      <c r="X18" s="1580"/>
    </row>
    <row r="19" spans="1:29">
      <c r="B19" s="1574"/>
      <c r="C19" s="1575" t="str">
        <f>[66]Summary!C13</f>
        <v>Agricultural Pumping</v>
      </c>
      <c r="D19" s="1581">
        <f>'Exhibit DED-8, p. 1'!$J$12/1000</f>
        <v>14475.016400296861</v>
      </c>
      <c r="E19" s="1582">
        <f t="shared" ca="1" si="6"/>
        <v>1101.0275641739372</v>
      </c>
      <c r="F19" s="1581">
        <f ca="1">'Exhibit DED-8, p. 1'!$J$50/1000</f>
        <v>15576.043964470799</v>
      </c>
      <c r="G19" s="1577"/>
      <c r="H19" s="1578">
        <f t="shared" ca="1" si="7"/>
        <v>7.6063994245378311E-2</v>
      </c>
      <c r="I19" s="1579">
        <f t="shared" ca="1" si="0"/>
        <v>1.1499999999999995</v>
      </c>
      <c r="J19" s="1577"/>
      <c r="K19" s="1581">
        <f t="shared" ca="1" si="8"/>
        <v>15576.043964470799</v>
      </c>
      <c r="L19" s="1582">
        <f t="shared" ca="1" si="9"/>
        <v>996.07241182000871</v>
      </c>
      <c r="M19" s="1581">
        <f t="shared" ca="1" si="10"/>
        <v>16572.116376290807</v>
      </c>
      <c r="N19" s="1577"/>
      <c r="O19" s="1578">
        <f t="shared" ca="1" si="1"/>
        <v>6.3948998480748101E-2</v>
      </c>
      <c r="P19" s="1579">
        <f t="shared" ca="1" si="2"/>
        <v>1</v>
      </c>
      <c r="Q19" s="1577"/>
      <c r="R19" s="1582">
        <f t="shared" si="11"/>
        <v>14475.016400296861</v>
      </c>
      <c r="S19" s="1582">
        <f t="shared" ca="1" si="3"/>
        <v>2097.0999759939459</v>
      </c>
      <c r="T19" s="1582">
        <f t="shared" ca="1" si="12"/>
        <v>16572.116376290807</v>
      </c>
      <c r="U19" s="1577"/>
      <c r="V19" s="1578">
        <f t="shared" ca="1" si="4"/>
        <v>0.14487720897856374</v>
      </c>
      <c r="W19" s="1579">
        <f t="shared" ca="1" si="5"/>
        <v>1.0785865621217046</v>
      </c>
      <c r="X19" s="1580"/>
    </row>
    <row r="20" spans="1:29">
      <c r="B20" s="1574"/>
      <c r="C20" s="1575" t="s">
        <v>2905</v>
      </c>
      <c r="D20" s="1581">
        <f>'Exhibit DED-8, p. 1'!$K$12/1000</f>
        <v>888.61674318065786</v>
      </c>
      <c r="E20" s="1582">
        <f t="shared" ca="1" si="6"/>
        <v>67.591738839640357</v>
      </c>
      <c r="F20" s="1581">
        <f ca="1">'Exhibit DED-8, p. 1'!$K$50/1000</f>
        <v>956.20848202029833</v>
      </c>
      <c r="G20" s="1577"/>
      <c r="H20" s="1578">
        <f t="shared" ca="1" si="7"/>
        <v>7.6063994245378283E-2</v>
      </c>
      <c r="I20" s="1579">
        <f t="shared" ca="1" si="0"/>
        <v>1.149999999999999</v>
      </c>
      <c r="J20" s="1577"/>
      <c r="K20" s="1581">
        <f t="shared" ca="1" si="8"/>
        <v>956.20848202029833</v>
      </c>
      <c r="L20" s="1582">
        <f t="shared" ca="1" si="9"/>
        <v>61.148574763994503</v>
      </c>
      <c r="M20" s="1581">
        <f t="shared" ca="1" si="10"/>
        <v>1017.3570567842928</v>
      </c>
      <c r="N20" s="1577"/>
      <c r="O20" s="1578">
        <f t="shared" ca="1" si="1"/>
        <v>6.3948998480748101E-2</v>
      </c>
      <c r="P20" s="1579">
        <f t="shared" ca="1" si="2"/>
        <v>1</v>
      </c>
      <c r="Q20" s="1577"/>
      <c r="R20" s="1582">
        <f t="shared" si="11"/>
        <v>888.61674318065786</v>
      </c>
      <c r="S20" s="1582">
        <f t="shared" ca="1" si="3"/>
        <v>128.74031360363483</v>
      </c>
      <c r="T20" s="1582">
        <f t="shared" ca="1" si="12"/>
        <v>1017.3570567842928</v>
      </c>
      <c r="U20" s="1577"/>
      <c r="V20" s="1578">
        <f t="shared" ca="1" si="4"/>
        <v>0.14487720897856368</v>
      </c>
      <c r="W20" s="1579">
        <f t="shared" ca="1" si="5"/>
        <v>1.0785865621217041</v>
      </c>
      <c r="X20" s="1580"/>
    </row>
    <row r="21" spans="1:29" ht="4" customHeight="1">
      <c r="B21" s="1574"/>
      <c r="C21" s="1575"/>
      <c r="D21" s="1583"/>
      <c r="E21" s="1583"/>
      <c r="F21" s="1583"/>
      <c r="G21" s="1577"/>
      <c r="H21" s="1584"/>
      <c r="I21" s="1584"/>
      <c r="J21" s="1577"/>
      <c r="K21" s="1583"/>
      <c r="L21" s="1583"/>
      <c r="M21" s="1583"/>
      <c r="N21" s="1577"/>
      <c r="O21" s="1584"/>
      <c r="P21" s="1584"/>
      <c r="Q21" s="1577"/>
      <c r="R21" s="1583"/>
      <c r="S21" s="1583"/>
      <c r="T21" s="1583"/>
      <c r="U21" s="1577"/>
      <c r="V21" s="1584"/>
      <c r="W21" s="1584"/>
      <c r="X21" s="1580"/>
    </row>
    <row r="22" spans="1:29" ht="13" thickBot="1">
      <c r="B22" s="1574"/>
      <c r="C22" s="1585" t="s">
        <v>2926</v>
      </c>
      <c r="D22" s="1586">
        <f>SUM(D14:D20)</f>
        <v>404628.75095304335</v>
      </c>
      <c r="E22" s="1586">
        <f ca="1">SUM(E14:E20)</f>
        <v>26763.19911652775</v>
      </c>
      <c r="F22" s="1586">
        <f ca="1">SUM(F14:F20)</f>
        <v>431391.95006957109</v>
      </c>
      <c r="G22" s="1585"/>
      <c r="H22" s="1587">
        <f ca="1">E22/D22</f>
        <v>6.6142603691633342E-2</v>
      </c>
      <c r="I22" s="1588">
        <f ca="1">H22/$H$22</f>
        <v>1</v>
      </c>
      <c r="J22" s="1585"/>
      <c r="K22" s="1586">
        <f ca="1">SUM(K14:K20)</f>
        <v>431391.95006957109</v>
      </c>
      <c r="L22" s="1586">
        <v>27587.083159605962</v>
      </c>
      <c r="M22" s="1586">
        <f ca="1">SUM(M14:M20)</f>
        <v>458979.033229177</v>
      </c>
      <c r="N22" s="1585"/>
      <c r="O22" s="1587">
        <f ca="1">L22/K22</f>
        <v>6.3948998480748101E-2</v>
      </c>
      <c r="P22" s="1588">
        <f ca="1">O22/$O$22</f>
        <v>1</v>
      </c>
      <c r="Q22" s="1585"/>
      <c r="R22" s="1586">
        <f>SUM(R14:R20)</f>
        <v>404628.75095304335</v>
      </c>
      <c r="S22" s="1586">
        <f ca="1">SUM(S14:S20)</f>
        <v>54350.282276133716</v>
      </c>
      <c r="T22" s="1586">
        <f ca="1">SUM(T14:T20)</f>
        <v>458979.033229177</v>
      </c>
      <c r="U22" s="1585"/>
      <c r="V22" s="1587">
        <f ca="1">S22/R22</f>
        <v>0.13432135543537044</v>
      </c>
      <c r="W22" s="1588">
        <f ca="1">V22/$V$22</f>
        <v>1</v>
      </c>
      <c r="X22" s="1580"/>
    </row>
    <row r="23" spans="1:29" ht="6.75" customHeight="1" thickTop="1">
      <c r="B23" s="1589"/>
      <c r="C23" s="1590"/>
      <c r="D23" s="1591"/>
      <c r="E23" s="1591"/>
      <c r="F23" s="1591"/>
      <c r="G23" s="1591"/>
      <c r="H23" s="1591"/>
      <c r="I23" s="1591"/>
      <c r="J23" s="1591"/>
      <c r="K23" s="1591"/>
      <c r="L23" s="1591"/>
      <c r="M23" s="1591"/>
      <c r="N23" s="1591"/>
      <c r="O23" s="1591"/>
      <c r="P23" s="1591"/>
      <c r="Q23" s="1591"/>
      <c r="R23" s="1591"/>
      <c r="S23" s="1591"/>
      <c r="T23" s="1591"/>
      <c r="U23" s="1591"/>
      <c r="V23" s="1591"/>
      <c r="W23" s="1591"/>
      <c r="X23" s="1592"/>
    </row>
    <row r="24" spans="1:29" ht="2" customHeight="1">
      <c r="B24" s="1593"/>
      <c r="C24" s="1594"/>
      <c r="D24" s="1595"/>
      <c r="E24" s="1595"/>
      <c r="F24" s="1595"/>
      <c r="G24" s="1595"/>
      <c r="H24" s="1595"/>
      <c r="I24" s="1595"/>
      <c r="J24" s="1595"/>
      <c r="K24" s="1595"/>
      <c r="L24" s="1595"/>
      <c r="M24" s="1595"/>
      <c r="N24" s="1595"/>
      <c r="O24" s="1595"/>
      <c r="P24" s="1595"/>
      <c r="Q24" s="1595"/>
      <c r="R24" s="1595"/>
      <c r="S24" s="1595"/>
      <c r="T24" s="1595"/>
      <c r="U24" s="1595"/>
      <c r="V24" s="1595"/>
      <c r="W24" s="1595"/>
      <c r="X24" s="1596"/>
    </row>
    <row r="25" spans="1:29" ht="6.75" customHeight="1"/>
    <row r="27" spans="1:29">
      <c r="C27" s="1416" t="s">
        <v>2921</v>
      </c>
      <c r="F27" s="1597"/>
    </row>
    <row r="28" spans="1:29" s="1558" customFormat="1">
      <c r="A28" s="1557"/>
      <c r="B28" s="1557"/>
      <c r="C28" s="1480"/>
      <c r="F28" s="1597"/>
      <c r="X28" s="1557"/>
      <c r="Y28" s="1557"/>
      <c r="Z28" s="1557"/>
      <c r="AA28" s="1557"/>
      <c r="AB28" s="1557"/>
      <c r="AC28" s="1557"/>
    </row>
    <row r="29" spans="1:29" s="1558" customFormat="1">
      <c r="A29" s="1557"/>
      <c r="B29" s="1557"/>
      <c r="C29" s="1480" t="s">
        <v>2922</v>
      </c>
      <c r="X29" s="1557"/>
      <c r="Y29" s="1557"/>
      <c r="Z29" s="1557"/>
      <c r="AA29" s="1557"/>
      <c r="AB29" s="1557"/>
      <c r="AC29" s="1557"/>
    </row>
    <row r="30" spans="1:29">
      <c r="C30" s="1480" t="s">
        <v>2929</v>
      </c>
    </row>
  </sheetData>
  <mergeCells count="6">
    <mergeCell ref="D8:I8"/>
    <mergeCell ref="K8:P8"/>
    <mergeCell ref="R8:W8"/>
    <mergeCell ref="D11:F11"/>
    <mergeCell ref="K11:M11"/>
    <mergeCell ref="R11:T11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208"/>
  <sheetViews>
    <sheetView topLeftCell="A167" workbookViewId="0">
      <selection activeCell="F197" sqref="F197"/>
    </sheetView>
  </sheetViews>
  <sheetFormatPr defaultColWidth="9.17578125" defaultRowHeight="12.7"/>
  <cols>
    <col min="1" max="1" width="8.3515625" style="58" bestFit="1" customWidth="1"/>
    <col min="2" max="2" width="3" style="58" customWidth="1"/>
    <col min="3" max="3" width="44.64453125" style="58" bestFit="1" customWidth="1"/>
    <col min="4" max="4" width="8.3515625" style="131" bestFit="1" customWidth="1"/>
    <col min="5" max="5" width="19.46875" style="58" bestFit="1" customWidth="1"/>
    <col min="6" max="6" width="18.46875" style="58" bestFit="1" customWidth="1"/>
    <col min="7" max="7" width="17.64453125" style="58" bestFit="1" customWidth="1"/>
    <col min="8" max="9" width="23" style="58" bestFit="1" customWidth="1"/>
    <col min="10" max="10" width="24.17578125" style="58" bestFit="1" customWidth="1"/>
    <col min="11" max="11" width="17.46875" style="58" bestFit="1" customWidth="1"/>
    <col min="12" max="12" width="20.46875" style="58" bestFit="1" customWidth="1"/>
    <col min="13" max="13" width="14.46875" style="58" bestFit="1" customWidth="1"/>
    <col min="14" max="14" width="11.64453125" style="58" customWidth="1"/>
    <col min="15" max="15" width="9.64453125" style="58" customWidth="1"/>
    <col min="16" max="16" width="11.64453125" style="58" customWidth="1"/>
    <col min="17" max="17" width="9.64453125" style="58" customWidth="1"/>
    <col min="18" max="18" width="10.64453125" style="58" customWidth="1"/>
    <col min="19" max="19" width="9.64453125" style="58" customWidth="1"/>
    <col min="20" max="20" width="8.17578125" style="58" customWidth="1"/>
    <col min="21" max="21" width="7.17578125" style="58" customWidth="1"/>
    <col min="22" max="22" width="9.64453125" style="58" customWidth="1"/>
    <col min="23" max="23" width="8.17578125" style="58" customWidth="1"/>
    <col min="24" max="24" width="10.64453125" style="58" customWidth="1"/>
    <col min="25" max="25" width="8.17578125" style="58" customWidth="1"/>
    <col min="26" max="27" width="9.64453125" style="58" customWidth="1"/>
    <col min="28" max="16384" width="9.17578125" style="58"/>
  </cols>
  <sheetData>
    <row r="1" spans="1:28" ht="12.75" customHeight="1">
      <c r="C1" s="37" t="s">
        <v>1683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2150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38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ca="1">SUM(F14:L14)</f>
        <v>238387573.38185969</v>
      </c>
      <c r="F14" s="37">
        <f ca="1">Generation!I15</f>
        <v>94301228.604600266</v>
      </c>
      <c r="G14" s="37">
        <f ca="1">Generation!J15</f>
        <v>31092863.299503524</v>
      </c>
      <c r="H14" s="37">
        <f ca="1">Generation!K15</f>
        <v>52761346.267387912</v>
      </c>
      <c r="I14" s="37">
        <f ca="1">Generation!L15</f>
        <v>21214448.907864992</v>
      </c>
      <c r="J14" s="37">
        <f ca="1">Generation!M15</f>
        <v>29884165.86044772</v>
      </c>
      <c r="K14" s="37">
        <f ca="1">Generation!N15</f>
        <v>8750167.789477149</v>
      </c>
      <c r="L14" s="37">
        <f ca="1">Generation!O15</f>
        <v>383352.65257816849</v>
      </c>
      <c r="M14" s="58">
        <f ca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ref="E15:E22" si="0">SUM(F15:L15)</f>
        <v>24443842.809005663</v>
      </c>
      <c r="F15" s="37">
        <f>Generation!I16</f>
        <v>10589736.582365559</v>
      </c>
      <c r="G15" s="37">
        <f>Generation!J16</f>
        <v>3066593.0834828154</v>
      </c>
      <c r="H15" s="37">
        <f>Generation!K16</f>
        <v>5081921.5551438713</v>
      </c>
      <c r="I15" s="37">
        <f>Generation!L16</f>
        <v>2018197.2382877721</v>
      </c>
      <c r="J15" s="37">
        <f>Generation!M16</f>
        <v>2738575.3397450559</v>
      </c>
      <c r="K15" s="37">
        <f>Generation!N16</f>
        <v>919740.26881815516</v>
      </c>
      <c r="L15" s="37">
        <f>Generation!O16</f>
        <v>29078.741162432889</v>
      </c>
      <c r="M15" s="58">
        <f t="shared" ref="M15:M22" si="1">ROUND(SUM(F15:L15)-E15,0)</f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1898728.0724083146</v>
      </c>
      <c r="F16" s="37">
        <f ca="1">Generation!I17</f>
        <v>831249.49794584559</v>
      </c>
      <c r="G16" s="37">
        <f ca="1">Generation!J17</f>
        <v>239636.29811412664</v>
      </c>
      <c r="H16" s="37">
        <f ca="1">Generation!K17</f>
        <v>389762.57002923288</v>
      </c>
      <c r="I16" s="37">
        <f ca="1">Generation!L17</f>
        <v>154716.27476302665</v>
      </c>
      <c r="J16" s="37">
        <f ca="1">Generation!M17</f>
        <v>209113.31945398092</v>
      </c>
      <c r="K16" s="37">
        <f ca="1">Generation!N17</f>
        <v>71555.836416660793</v>
      </c>
      <c r="L16" s="37">
        <f ca="1">Generation!O17</f>
        <v>2694.2756854408854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13663533.250097135</v>
      </c>
      <c r="F17" s="37">
        <f ca="1">Generation!I18</f>
        <v>5919433.1800191002</v>
      </c>
      <c r="G17" s="37">
        <f ca="1">Generation!J18</f>
        <v>1714110.8263172659</v>
      </c>
      <c r="H17" s="37">
        <f ca="1">Generation!K18</f>
        <v>2840686.8249312034</v>
      </c>
      <c r="I17" s="37">
        <f ca="1">Generation!L18</f>
        <v>1128129.3969746097</v>
      </c>
      <c r="J17" s="37">
        <f ca="1">Generation!M18</f>
        <v>1530816.0796122241</v>
      </c>
      <c r="K17" s="37">
        <f ca="1">Generation!N18</f>
        <v>514108.58116650779</v>
      </c>
      <c r="L17" s="37">
        <f ca="1">Generation!O18</f>
        <v>16248.36107622392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-21916236.246096253</v>
      </c>
      <c r="F18" s="37">
        <f ca="1">Generation!I19</f>
        <v>-9494740.0238043945</v>
      </c>
      <c r="G18" s="37">
        <f ca="1">Generation!J19</f>
        <v>-2749424.8474342022</v>
      </c>
      <c r="H18" s="37">
        <f ca="1">Generation!K19</f>
        <v>-4556446.887990904</v>
      </c>
      <c r="I18" s="37">
        <f ca="1">Generation!L19</f>
        <v>-1809513.683445377</v>
      </c>
      <c r="J18" s="37">
        <f ca="1">Generation!M19</f>
        <v>-2455421.0273441453</v>
      </c>
      <c r="K18" s="37">
        <f ca="1">Generation!N19</f>
        <v>-824627.48944607261</v>
      </c>
      <c r="L18" s="37">
        <f ca="1">Generation!O19</f>
        <v>-26062.286631158648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Generation!I20</f>
        <v>0</v>
      </c>
      <c r="G19" s="37">
        <f ca="1">Generation!J20</f>
        <v>0</v>
      </c>
      <c r="H19" s="37">
        <f ca="1">Generation!K20</f>
        <v>0</v>
      </c>
      <c r="I19" s="37">
        <f ca="1">Generation!L20</f>
        <v>0</v>
      </c>
      <c r="J19" s="37">
        <f ca="1">Generation!M20</f>
        <v>0</v>
      </c>
      <c r="K19" s="37">
        <f ca="1">Generation!N20</f>
        <v>0</v>
      </c>
      <c r="L19" s="37">
        <f ca="1">Generation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1539582.0281352694</v>
      </c>
      <c r="F20" s="37">
        <f ca="1">Generation!I21</f>
        <v>666990.94398882706</v>
      </c>
      <c r="G20" s="37">
        <f ca="1">Generation!J21</f>
        <v>193142.88435689919</v>
      </c>
      <c r="H20" s="37">
        <f ca="1">Generation!K21</f>
        <v>320083.4149683523</v>
      </c>
      <c r="I20" s="37">
        <f ca="1">Generation!L21</f>
        <v>127115.56470804056</v>
      </c>
      <c r="J20" s="37">
        <f ca="1">Generation!M21</f>
        <v>172489.56630853261</v>
      </c>
      <c r="K20" s="37">
        <f ca="1">Generation!N21</f>
        <v>57928.818087258027</v>
      </c>
      <c r="L20" s="37">
        <f ca="1">Generation!O21</f>
        <v>1830.8357173595032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Generation!I22</f>
        <v>0</v>
      </c>
      <c r="G21" s="37">
        <f ca="1">Generation!J22</f>
        <v>0</v>
      </c>
      <c r="H21" s="37">
        <f ca="1">Generation!K22</f>
        <v>0</v>
      </c>
      <c r="I21" s="37">
        <f ca="1">Generation!L22</f>
        <v>0</v>
      </c>
      <c r="J21" s="37">
        <f ca="1">Generation!M22</f>
        <v>0</v>
      </c>
      <c r="K21" s="37">
        <f ca="1">Generation!N22</f>
        <v>0</v>
      </c>
      <c r="L21" s="37">
        <f ca="1">Generation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-100600.97467183326</v>
      </c>
      <c r="F22" s="37">
        <f>Generation!I23</f>
        <v>-41998.121567965049</v>
      </c>
      <c r="G22" s="37">
        <f>Generation!J23</f>
        <v>-13106.796526022186</v>
      </c>
      <c r="H22" s="37">
        <f>Generation!K23</f>
        <v>-21571.14187196843</v>
      </c>
      <c r="I22" s="37">
        <f>Generation!L23</f>
        <v>-8664.7284548153984</v>
      </c>
      <c r="J22" s="37">
        <f>Generation!M23</f>
        <v>-11384.351588357307</v>
      </c>
      <c r="K22" s="37">
        <f>Generation!N23</f>
        <v>-3710.8591775411082</v>
      </c>
      <c r="L22" s="37">
        <f>Generation!O23</f>
        <v>-164.97548516379038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257916422.32073799</v>
      </c>
      <c r="F24" s="318">
        <f ca="1">SUM(F14:F22)</f>
        <v>102771900.66354723</v>
      </c>
      <c r="G24" s="318">
        <f t="shared" ref="G24:L24" ca="1" si="2">SUM(G14:G22)</f>
        <v>33543814.747814409</v>
      </c>
      <c r="H24" s="318">
        <f t="shared" ca="1" si="2"/>
        <v>56815782.602597699</v>
      </c>
      <c r="I24" s="318">
        <f t="shared" ca="1" si="2"/>
        <v>22824428.970698245</v>
      </c>
      <c r="J24" s="318">
        <f t="shared" ca="1" si="2"/>
        <v>32068354.786635011</v>
      </c>
      <c r="K24" s="318">
        <f t="shared" ca="1" si="2"/>
        <v>9485162.9453421161</v>
      </c>
      <c r="L24" s="318">
        <f t="shared" ca="1" si="2"/>
        <v>406977.60410330317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si="3">SUM(F28:L28)</f>
        <v>943369462.87121058</v>
      </c>
      <c r="F28" s="37">
        <f>Generation!I31</f>
        <v>408693272.56405246</v>
      </c>
      <c r="G28" s="37">
        <f>Generation!J31</f>
        <v>118350060.28364462</v>
      </c>
      <c r="H28" s="37">
        <f>Generation!K31</f>
        <v>196128311.1370458</v>
      </c>
      <c r="I28" s="37">
        <f>Generation!L31</f>
        <v>77888966.130573153</v>
      </c>
      <c r="J28" s="37">
        <f>Generation!M31</f>
        <v>105690760.96070383</v>
      </c>
      <c r="K28" s="37">
        <f>Generation!N31</f>
        <v>35495846.138248868</v>
      </c>
      <c r="L28" s="37">
        <f>Generation!O31</f>
        <v>1122245.6569418255</v>
      </c>
      <c r="M28" s="58">
        <f t="shared" ref="M28:M38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467184.71621561557</v>
      </c>
      <c r="F29" s="37">
        <f>Generation!I32</f>
        <v>202397.10747149203</v>
      </c>
      <c r="G29" s="37">
        <f>Generation!J32</f>
        <v>58610.482429050091</v>
      </c>
      <c r="H29" s="37">
        <f>Generation!K32</f>
        <v>97128.593818939233</v>
      </c>
      <c r="I29" s="37">
        <f>Generation!L32</f>
        <v>38572.940899834175</v>
      </c>
      <c r="J29" s="37">
        <f>Generation!M32</f>
        <v>52341.219542718944</v>
      </c>
      <c r="K29" s="37">
        <f>Generation!N32</f>
        <v>17578.602506868392</v>
      </c>
      <c r="L29" s="37">
        <f>Generation!O32</f>
        <v>555.76954671274007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115844.19848648913</v>
      </c>
      <c r="F30" s="37">
        <f>Generation!I33</f>
        <v>50186.853030949169</v>
      </c>
      <c r="G30" s="37">
        <f>Generation!J33</f>
        <v>14533.19024410503</v>
      </c>
      <c r="H30" s="37">
        <f>Generation!K33</f>
        <v>24084.229878534472</v>
      </c>
      <c r="I30" s="37">
        <f>Generation!L33</f>
        <v>9564.6352860261813</v>
      </c>
      <c r="J30" s="37">
        <f>Generation!M33</f>
        <v>12978.649376306303</v>
      </c>
      <c r="K30" s="37">
        <f>Generation!N33</f>
        <v>4358.8307734384989</v>
      </c>
      <c r="L30" s="37">
        <f>Generation!O33</f>
        <v>137.80989712947456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Generation!I34</f>
        <v>0</v>
      </c>
      <c r="G31" s="37">
        <f>Generation!J34</f>
        <v>0</v>
      </c>
      <c r="H31" s="37">
        <f>Generation!K34</f>
        <v>0</v>
      </c>
      <c r="I31" s="37">
        <f>Generation!L34</f>
        <v>0</v>
      </c>
      <c r="J31" s="37">
        <f>Generation!M34</f>
        <v>0</v>
      </c>
      <c r="K31" s="37">
        <f>Generation!N34</f>
        <v>0</v>
      </c>
      <c r="L31" s="37">
        <f>Generation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2.148987781163696E-9</v>
      </c>
      <c r="F32" s="37">
        <f>Generation!I35</f>
        <v>9.3099987179026982E-10</v>
      </c>
      <c r="G32" s="37">
        <f>Generation!J35</f>
        <v>2.6960045184784701E-10</v>
      </c>
      <c r="H32" s="37">
        <f>Generation!K35</f>
        <v>4.4677865964728968E-10</v>
      </c>
      <c r="I32" s="37">
        <f>Generation!L35</f>
        <v>1.774304162789355E-10</v>
      </c>
      <c r="J32" s="37">
        <f>Generation!M35</f>
        <v>2.4076267340174993E-10</v>
      </c>
      <c r="K32" s="37">
        <f>Generation!N35</f>
        <v>8.0859241935815329E-11</v>
      </c>
      <c r="L32" s="37">
        <f>Generation!O35</f>
        <v>2.5564662617887323E-12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1.5716068446636198E-9</v>
      </c>
      <c r="F33" s="37">
        <f>Generation!I36</f>
        <v>6.8086276884004597E-10</v>
      </c>
      <c r="G33" s="37">
        <f>Generation!J36</f>
        <v>1.9716534415055657E-10</v>
      </c>
      <c r="H33" s="37">
        <f>Generation!K36</f>
        <v>3.2674006139350502E-10</v>
      </c>
      <c r="I33" s="37">
        <f>Generation!L36</f>
        <v>1.2975916341622481E-10</v>
      </c>
      <c r="J33" s="37">
        <f>Generation!M36</f>
        <v>1.7607557789500477E-10</v>
      </c>
      <c r="K33" s="37">
        <f>Generation!N36</f>
        <v>5.9134323235576813E-11</v>
      </c>
      <c r="L33" s="37">
        <f>Generation!O36</f>
        <v>1.8696057327059981E-12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7.0216777890748228E-5</v>
      </c>
      <c r="F34" s="37">
        <f>Generation!I37</f>
        <v>3.0419815220360647E-5</v>
      </c>
      <c r="G34" s="37">
        <f>Generation!J37</f>
        <v>8.8090193962827535E-6</v>
      </c>
      <c r="H34" s="37">
        <f>Generation!K37</f>
        <v>1.4598202086468853E-5</v>
      </c>
      <c r="I34" s="37">
        <f>Generation!L37</f>
        <v>5.7974234381986922E-6</v>
      </c>
      <c r="J34" s="37">
        <f>Generation!M37</f>
        <v>7.8667637437560998E-6</v>
      </c>
      <c r="K34" s="37">
        <f>Generation!N37</f>
        <v>2.6420231334898089E-6</v>
      </c>
      <c r="L34" s="37">
        <f>Generation!O37</f>
        <v>8.3530872191374807E-8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392246.60856479779</v>
      </c>
      <c r="F35" s="37">
        <f>Generation!I38</f>
        <v>169931.88397108793</v>
      </c>
      <c r="G35" s="37">
        <f>Generation!J38</f>
        <v>49209.150387812144</v>
      </c>
      <c r="H35" s="37">
        <f>Generation!K38</f>
        <v>81548.8182677695</v>
      </c>
      <c r="I35" s="37">
        <f>Generation!L38</f>
        <v>32385.70253943725</v>
      </c>
      <c r="J35" s="37">
        <f>Generation!M38</f>
        <v>43945.499801628117</v>
      </c>
      <c r="K35" s="37">
        <f>Generation!N38</f>
        <v>14758.931483207003</v>
      </c>
      <c r="L35" s="37">
        <f>Generation!O38</f>
        <v>466.6221138558314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0</v>
      </c>
      <c r="F36" s="37">
        <f ca="1">Generation!I39</f>
        <v>0</v>
      </c>
      <c r="G36" s="37">
        <f ca="1">Generation!J39</f>
        <v>0</v>
      </c>
      <c r="H36" s="37">
        <f ca="1">Generation!K39</f>
        <v>0</v>
      </c>
      <c r="I36" s="37">
        <f ca="1">Generation!L39</f>
        <v>0</v>
      </c>
      <c r="J36" s="37">
        <f ca="1">Generation!M39</f>
        <v>0</v>
      </c>
      <c r="K36" s="37">
        <f ca="1">Generation!N39</f>
        <v>0</v>
      </c>
      <c r="L36" s="37">
        <f ca="1">Generation!O39</f>
        <v>0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0</v>
      </c>
      <c r="F37" s="37">
        <f>Generation!I40</f>
        <v>0</v>
      </c>
      <c r="G37" s="37">
        <f>Generation!J40</f>
        <v>0</v>
      </c>
      <c r="H37" s="37">
        <f>Generation!K40</f>
        <v>0</v>
      </c>
      <c r="I37" s="37">
        <f>Generation!L40</f>
        <v>0</v>
      </c>
      <c r="J37" s="37">
        <f>Generation!M40</f>
        <v>0</v>
      </c>
      <c r="K37" s="37">
        <f>Generation!N40</f>
        <v>0</v>
      </c>
      <c r="L37" s="37">
        <f>Generation!O40</f>
        <v>0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Generation!I41</f>
        <v>0</v>
      </c>
      <c r="G38" s="37">
        <f>Generation!J41</f>
        <v>0</v>
      </c>
      <c r="H38" s="37">
        <f>Generation!K41</f>
        <v>0</v>
      </c>
      <c r="I38" s="37">
        <f>Generation!L41</f>
        <v>0</v>
      </c>
      <c r="J38" s="37">
        <f>Generation!M41</f>
        <v>0</v>
      </c>
      <c r="K38" s="37">
        <f>Generation!N41</f>
        <v>0</v>
      </c>
      <c r="L38" s="37">
        <f>Generation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944344738.3945477</v>
      </c>
      <c r="F40" s="318">
        <f t="shared" ref="F40:L40" ca="1" si="5">SUM(F28:F38)</f>
        <v>409115788.40855634</v>
      </c>
      <c r="G40" s="318">
        <f t="shared" ca="1" si="5"/>
        <v>118472413.1067144</v>
      </c>
      <c r="H40" s="318">
        <f t="shared" ca="1" si="5"/>
        <v>196331072.77902564</v>
      </c>
      <c r="I40" s="318">
        <f t="shared" ca="1" si="5"/>
        <v>77969489.409304261</v>
      </c>
      <c r="J40" s="318">
        <f t="shared" ca="1" si="5"/>
        <v>105800026.32943234</v>
      </c>
      <c r="K40" s="318">
        <f t="shared" ca="1" si="5"/>
        <v>35532542.503015026</v>
      </c>
      <c r="L40" s="318">
        <f t="shared" ca="1" si="5"/>
        <v>1123405.8584996071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si="6">SUM(F43:L43)</f>
        <v>-475502559.03447628</v>
      </c>
      <c r="F43" s="37">
        <f>Generation!I46</f>
        <v>-206000622.88735798</v>
      </c>
      <c r="G43" s="37">
        <f>Generation!J46</f>
        <v>-59653994.263793923</v>
      </c>
      <c r="H43" s="37">
        <f>Generation!K46</f>
        <v>-98857889.210165262</v>
      </c>
      <c r="I43" s="37">
        <f>Generation!L46</f>
        <v>-39259700.651019931</v>
      </c>
      <c r="J43" s="37">
        <f>Generation!M46</f>
        <v>-53273112.265217349</v>
      </c>
      <c r="K43" s="37">
        <f>Generation!N46</f>
        <v>-17891575.186736371</v>
      </c>
      <c r="L43" s="37">
        <f>Generation!O46</f>
        <v>-565664.57018549531</v>
      </c>
      <c r="M43" s="58">
        <f t="shared" ref="M43:M49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-29226391.521439627</v>
      </c>
      <c r="F44" s="37">
        <f ca="1">Generation!I47</f>
        <v>-12664098.927400544</v>
      </c>
      <c r="G44" s="37">
        <f ca="1">Generation!J47</f>
        <v>-3667233.5734224971</v>
      </c>
      <c r="H44" s="37">
        <f ca="1">Generation!K47</f>
        <v>-6074891.5420185532</v>
      </c>
      <c r="I44" s="37">
        <f ca="1">Generation!L47</f>
        <v>-2412459.3329454688</v>
      </c>
      <c r="J44" s="37">
        <f ca="1">Generation!M47</f>
        <v>-3272953.6393951369</v>
      </c>
      <c r="K44" s="37">
        <f ca="1">Generation!N47</f>
        <v>-1099874.0055690659</v>
      </c>
      <c r="L44" s="37">
        <f ca="1">Generation!O47</f>
        <v>-34880.500688360065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-56684058.967602655</v>
      </c>
      <c r="F45" s="37">
        <f ca="1">Generation!I48</f>
        <v>-24554231.303134002</v>
      </c>
      <c r="G45" s="37">
        <f ca="1">Generation!J48</f>
        <v>-7111526.2240096079</v>
      </c>
      <c r="H45" s="37">
        <f ca="1">Generation!K48</f>
        <v>-11785798.259066142</v>
      </c>
      <c r="I45" s="37">
        <f ca="1">Generation!L48</f>
        <v>-4680609.6593950978</v>
      </c>
      <c r="J45" s="37">
        <f ca="1">Generation!M48</f>
        <v>-6351701.5172369489</v>
      </c>
      <c r="K45" s="37">
        <f ca="1">Generation!N48</f>
        <v>-2132746.4948734939</v>
      </c>
      <c r="L45" s="37">
        <f ca="1">Generation!O48</f>
        <v>-67445.509887366541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-6269.2958722402573</v>
      </c>
      <c r="F46" s="37">
        <f ca="1">Generation!I49</f>
        <v>-2715.9944769625117</v>
      </c>
      <c r="G46" s="37">
        <f ca="1">Generation!J49</f>
        <v>-786.50289342771191</v>
      </c>
      <c r="H46" s="37">
        <f ca="1">Generation!K49</f>
        <v>-1303.4175963154441</v>
      </c>
      <c r="I46" s="37">
        <f ca="1">Generation!L49</f>
        <v>-517.63087746315455</v>
      </c>
      <c r="J46" s="37">
        <f ca="1">Generation!M49</f>
        <v>-702.40350630494345</v>
      </c>
      <c r="K46" s="37">
        <f ca="1">Generation!N49</f>
        <v>-235.89008480056441</v>
      </c>
      <c r="L46" s="37">
        <f ca="1">Generation!O49</f>
        <v>-7.4564369659277494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0</v>
      </c>
      <c r="F47" s="37">
        <f>Generation!I50</f>
        <v>0</v>
      </c>
      <c r="G47" s="37">
        <f>Generation!J50</f>
        <v>0</v>
      </c>
      <c r="H47" s="37">
        <f>Generation!K50</f>
        <v>0</v>
      </c>
      <c r="I47" s="37">
        <f>Generation!L50</f>
        <v>0</v>
      </c>
      <c r="J47" s="37">
        <f>Generation!M50</f>
        <v>0</v>
      </c>
      <c r="K47" s="37">
        <f>Generation!N50</f>
        <v>0</v>
      </c>
      <c r="L47" s="37">
        <f>Generation!O50</f>
        <v>0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0</v>
      </c>
      <c r="F48" s="37">
        <f>Generation!I51</f>
        <v>0</v>
      </c>
      <c r="G48" s="37">
        <f>Generation!J51</f>
        <v>0</v>
      </c>
      <c r="H48" s="37">
        <f>Generation!K51</f>
        <v>0</v>
      </c>
      <c r="I48" s="37">
        <f>Generation!L51</f>
        <v>0</v>
      </c>
      <c r="J48" s="37">
        <f>Generation!M51</f>
        <v>0</v>
      </c>
      <c r="K48" s="37">
        <f>Generation!N51</f>
        <v>0</v>
      </c>
      <c r="L48" s="37">
        <f>Generation!O51</f>
        <v>0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-95250895.931605279</v>
      </c>
      <c r="F49" s="37">
        <f>Generation!I52</f>
        <v>-41265275.064622574</v>
      </c>
      <c r="G49" s="37">
        <f>Generation!J52</f>
        <v>-11949665.236424593</v>
      </c>
      <c r="H49" s="37">
        <f>Generation!K52</f>
        <v>-19802842.988470409</v>
      </c>
      <c r="I49" s="37">
        <f>Generation!L52</f>
        <v>-7864356.5422854889</v>
      </c>
      <c r="J49" s="37">
        <f>Generation!M52</f>
        <v>-10671470.796351762</v>
      </c>
      <c r="K49" s="37">
        <f>Generation!N52</f>
        <v>-3583973.4903314272</v>
      </c>
      <c r="L49" s="37">
        <f>Generation!O52</f>
        <v>-113311.81311902947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-656670174.75099611</v>
      </c>
      <c r="F51" s="318">
        <f t="shared" ref="F51:L51" ca="1" si="8">SUM(F43:F49)</f>
        <v>-284486944.17699206</v>
      </c>
      <c r="G51" s="318">
        <f t="shared" ca="1" si="8"/>
        <v>-82383205.800544053</v>
      </c>
      <c r="H51" s="318">
        <f t="shared" ca="1" si="8"/>
        <v>-136522725.41731668</v>
      </c>
      <c r="I51" s="318">
        <f t="shared" ca="1" si="8"/>
        <v>-54217643.816523448</v>
      </c>
      <c r="J51" s="318">
        <f t="shared" ca="1" si="8"/>
        <v>-73569940.621707499</v>
      </c>
      <c r="K51" s="318">
        <f t="shared" ca="1" si="8"/>
        <v>-24708405.067595158</v>
      </c>
      <c r="L51" s="318">
        <f t="shared" ca="1" si="8"/>
        <v>-781309.85031721741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3" thickBot="1">
      <c r="A53" s="139">
        <f>ROW()</f>
        <v>53</v>
      </c>
      <c r="B53" s="37"/>
      <c r="C53" s="37" t="s">
        <v>639</v>
      </c>
      <c r="D53" s="70"/>
      <c r="E53" s="134">
        <f ca="1">E40+E51</f>
        <v>287674563.64355159</v>
      </c>
      <c r="F53" s="134">
        <f t="shared" ref="F53:L53" ca="1" si="9">F40+F51</f>
        <v>124628844.23156428</v>
      </c>
      <c r="G53" s="134">
        <f t="shared" ca="1" si="9"/>
        <v>36089207.306170344</v>
      </c>
      <c r="H53" s="134">
        <f t="shared" ca="1" si="9"/>
        <v>59808347.361708969</v>
      </c>
      <c r="I53" s="134">
        <f t="shared" ca="1" si="9"/>
        <v>23751845.592780814</v>
      </c>
      <c r="J53" s="134">
        <f t="shared" ca="1" si="9"/>
        <v>32230085.707724839</v>
      </c>
      <c r="K53" s="134">
        <f t="shared" ca="1" si="9"/>
        <v>10824137.435419869</v>
      </c>
      <c r="L53" s="134">
        <f t="shared" ca="1" si="9"/>
        <v>342096.00818238966</v>
      </c>
      <c r="M53" s="58">
        <f ca="1">ROUND(SUM(F53:L53)-E53,0)</f>
        <v>0</v>
      </c>
    </row>
    <row r="54" spans="1:13" ht="13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4677961842304182E-2</v>
      </c>
      <c r="G55" s="171">
        <f ca="1">'Class Summary'!G59</f>
        <v>8.2261380125602593E-2</v>
      </c>
      <c r="H55" s="171">
        <f ca="1">'Class Summary'!H59</f>
        <v>7.1948015695665044E-2</v>
      </c>
      <c r="I55" s="171">
        <f ca="1">'Class Summary'!I59</f>
        <v>4.7502987140826194E-2</v>
      </c>
      <c r="J55" s="171">
        <f ca="1">'Class Summary'!J59</f>
        <v>2.2575008335514395E-2</v>
      </c>
      <c r="K55" s="171">
        <f ca="1">'Class Summary'!K59</f>
        <v>3.8529652757116645E-2</v>
      </c>
      <c r="L55" s="171">
        <f ca="1">'Class Summary'!L59</f>
        <v>4.525940261709656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56E-2</v>
      </c>
      <c r="E57" s="37">
        <f ca="1">$D$57*E53</f>
        <v>16603173.050473763</v>
      </c>
      <c r="F57" s="37">
        <f t="shared" ref="F57:L57" ca="1" si="10">$D$57*F53</f>
        <v>7192969.1720020231</v>
      </c>
      <c r="G57" s="37">
        <f t="shared" ca="1" si="10"/>
        <v>2082893.0669769337</v>
      </c>
      <c r="H57" s="37">
        <f t="shared" ca="1" si="10"/>
        <v>3451846.1713552992</v>
      </c>
      <c r="I57" s="37">
        <f t="shared" ca="1" si="10"/>
        <v>1370840.7085087523</v>
      </c>
      <c r="J57" s="37">
        <f t="shared" ca="1" si="10"/>
        <v>1860163.3862214142</v>
      </c>
      <c r="K57" s="37">
        <f t="shared" ca="1" si="10"/>
        <v>624716.43195074599</v>
      </c>
      <c r="L57" s="37">
        <f t="shared" ca="1" si="10"/>
        <v>19744.113458589483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257916422.32073799</v>
      </c>
      <c r="F58" s="180">
        <f t="shared" ref="F58:L58" ca="1" si="11">F24</f>
        <v>102771900.66354723</v>
      </c>
      <c r="G58" s="180">
        <f t="shared" ca="1" si="11"/>
        <v>33543814.747814409</v>
      </c>
      <c r="H58" s="180">
        <f t="shared" ca="1" si="11"/>
        <v>56815782.602597699</v>
      </c>
      <c r="I58" s="180">
        <f t="shared" ca="1" si="11"/>
        <v>22824428.970698245</v>
      </c>
      <c r="J58" s="180">
        <f t="shared" ca="1" si="11"/>
        <v>32068354.786635011</v>
      </c>
      <c r="K58" s="180">
        <f t="shared" ca="1" si="11"/>
        <v>9485162.9453421161</v>
      </c>
      <c r="L58" s="180">
        <f t="shared" ca="1" si="11"/>
        <v>406977.60410330317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Generation!H95</f>
        <v>-26413762.792951491</v>
      </c>
      <c r="F59" s="177">
        <f ca="1">Generation!I95</f>
        <v>-11251438.029351981</v>
      </c>
      <c r="G59" s="177">
        <f ca="1">Generation!J95</f>
        <v>-3492153.5257064202</v>
      </c>
      <c r="H59" s="177">
        <f ca="1">Generation!K95</f>
        <v>-5409348.6236148095</v>
      </c>
      <c r="I59" s="177">
        <f ca="1">Generation!L95</f>
        <v>-2171571.991508496</v>
      </c>
      <c r="J59" s="177">
        <f ca="1">Generation!M95</f>
        <v>-3041439.7686884301</v>
      </c>
      <c r="K59" s="177">
        <f ca="1">Generation!N95</f>
        <v>-967860.4918894961</v>
      </c>
      <c r="L59" s="177">
        <f ca="1">Generation!O95</f>
        <v>-79950.362191858658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248105832.57826027</v>
      </c>
      <c r="F61" s="180">
        <f t="shared" ref="F61:L61" ca="1" si="12">SUM(F57:F59)</f>
        <v>98713431.806197271</v>
      </c>
      <c r="G61" s="180">
        <f t="shared" ca="1" si="12"/>
        <v>32134554.289084923</v>
      </c>
      <c r="H61" s="180">
        <f t="shared" ca="1" si="12"/>
        <v>54858280.150338188</v>
      </c>
      <c r="I61" s="180">
        <f t="shared" ca="1" si="12"/>
        <v>22023697.687698502</v>
      </c>
      <c r="J61" s="180">
        <f t="shared" ca="1" si="12"/>
        <v>30887078.404167999</v>
      </c>
      <c r="K61" s="180">
        <f t="shared" ca="1" si="12"/>
        <v>9142018.8854033668</v>
      </c>
      <c r="L61" s="180">
        <f t="shared" ca="1" si="12"/>
        <v>346771.355370034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21863263.019205306</v>
      </c>
      <c r="F64" s="37">
        <f t="shared" ref="F64:L64" ca="1" si="13">$D64*F53</f>
        <v>9471790.5076601151</v>
      </c>
      <c r="G64" s="37">
        <f t="shared" ca="1" si="13"/>
        <v>2742779.2763321516</v>
      </c>
      <c r="H64" s="37">
        <f t="shared" ca="1" si="13"/>
        <v>4545433.6057784008</v>
      </c>
      <c r="I64" s="37">
        <f t="shared" ca="1" si="13"/>
        <v>1805139.9498426232</v>
      </c>
      <c r="J64" s="37">
        <f t="shared" ca="1" si="13"/>
        <v>2449486.0860643671</v>
      </c>
      <c r="K64" s="37">
        <f t="shared" ca="1" si="13"/>
        <v>822634.30144570465</v>
      </c>
      <c r="L64" s="37">
        <f t="shared" ca="1" si="13"/>
        <v>25999.292081934647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259652807.5305486</v>
      </c>
      <c r="F65" s="180">
        <f ca="1">F58+((F64-F57)*(1/Inputs!$H$9))-(F64-F57)</f>
        <v>103524152.37151407</v>
      </c>
      <c r="G65" s="180">
        <f ca="1">G58+((G64-G57)*(1/Inputs!$H$9))-(G64-G57)</f>
        <v>33761646.887738563</v>
      </c>
      <c r="H65" s="180">
        <f ca="1">H58+((H64-H57)*(1/Inputs!$H$9))-(H64-H57)</f>
        <v>57176781.950147808</v>
      </c>
      <c r="I65" s="180">
        <f ca="1">I58+((I64-I57)*(1/Inputs!$H$9))-(I64-I57)</f>
        <v>22967793.586848706</v>
      </c>
      <c r="J65" s="180">
        <f ca="1">J58+((J64-J57)*(1/Inputs!$H$9))-(J64-J57)</f>
        <v>32262893.516180679</v>
      </c>
      <c r="K65" s="180">
        <f ca="1">K58+((K64-K57)*(1/Inputs!$H$9))-(K64-K57)</f>
        <v>9550496.7444579415</v>
      </c>
      <c r="L65" s="180">
        <f ca="1">L58+((L64-L57)*(1/Inputs!$H$9))-(L64-L57)</f>
        <v>409042.47366083262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-26413762.792951491</v>
      </c>
      <c r="F66" s="177">
        <f t="shared" ref="F66:L66" ca="1" si="14">F59</f>
        <v>-11251438.029351981</v>
      </c>
      <c r="G66" s="177">
        <f t="shared" ca="1" si="14"/>
        <v>-3492153.5257064202</v>
      </c>
      <c r="H66" s="177">
        <f t="shared" ca="1" si="14"/>
        <v>-5409348.6236148095</v>
      </c>
      <c r="I66" s="177">
        <f t="shared" ca="1" si="14"/>
        <v>-2171571.991508496</v>
      </c>
      <c r="J66" s="177">
        <f t="shared" ca="1" si="14"/>
        <v>-3041439.7686884301</v>
      </c>
      <c r="K66" s="177">
        <f t="shared" ca="1" si="14"/>
        <v>-967860.4918894961</v>
      </c>
      <c r="L66" s="177">
        <f t="shared" ca="1" si="14"/>
        <v>-79950.362191858658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255102307.75680241</v>
      </c>
      <c r="F68" s="180">
        <f t="shared" ref="F68:L68" ca="1" si="15">SUM(F64:F66)</f>
        <v>101744504.84982221</v>
      </c>
      <c r="G68" s="180">
        <f t="shared" ca="1" si="15"/>
        <v>33012272.638364296</v>
      </c>
      <c r="H68" s="180">
        <f t="shared" ca="1" si="15"/>
        <v>56312866.932311401</v>
      </c>
      <c r="I68" s="180">
        <f t="shared" ca="1" si="15"/>
        <v>22601361.545182835</v>
      </c>
      <c r="J68" s="180">
        <f t="shared" ca="1" si="15"/>
        <v>31670939.833556619</v>
      </c>
      <c r="K68" s="180">
        <f t="shared" ca="1" si="15"/>
        <v>9405270.5540141501</v>
      </c>
      <c r="L68" s="180">
        <f t="shared" ca="1" si="15"/>
        <v>355091.40355090861</v>
      </c>
      <c r="M68" s="58">
        <f ca="1">ROUND(SUM(F68:L68)-E68,0)</f>
        <v>0</v>
      </c>
    </row>
    <row r="69" spans="1:13">
      <c r="C69" s="337"/>
    </row>
    <row r="70" spans="1:13">
      <c r="A70" s="139"/>
      <c r="B70" s="182"/>
      <c r="C70" s="182" t="str">
        <f>Inputs!$C$4</f>
        <v>PacifiCorp</v>
      </c>
      <c r="D70" s="314"/>
      <c r="E70" s="183"/>
      <c r="F70" s="182"/>
      <c r="G70" s="183"/>
      <c r="H70" s="183"/>
      <c r="I70" s="183"/>
      <c r="J70" s="182"/>
      <c r="K70" s="182"/>
      <c r="L70" s="182"/>
    </row>
    <row r="71" spans="1:13">
      <c r="A71" s="139"/>
      <c r="B71" s="182"/>
      <c r="C71" s="183" t="s">
        <v>2151</v>
      </c>
      <c r="D71" s="314"/>
      <c r="E71" s="183"/>
      <c r="F71" s="182"/>
      <c r="G71" s="183"/>
      <c r="H71" s="182"/>
      <c r="I71" s="182"/>
      <c r="J71" s="182"/>
      <c r="K71" s="182"/>
      <c r="L71" s="182"/>
    </row>
    <row r="72" spans="1:13">
      <c r="A72" s="139"/>
      <c r="B72" s="182"/>
      <c r="C72" s="182" t="str">
        <f>Inputs!$C$5</f>
        <v>State of Washington</v>
      </c>
      <c r="D72" s="314"/>
      <c r="E72" s="183"/>
      <c r="F72" s="182"/>
      <c r="G72" s="183"/>
      <c r="H72" s="182"/>
      <c r="I72" s="182"/>
      <c r="J72" s="182"/>
      <c r="K72" s="182"/>
      <c r="L72" s="182"/>
    </row>
    <row r="73" spans="1:13">
      <c r="A73" s="139"/>
      <c r="B73" s="182"/>
      <c r="C73" s="182" t="str">
        <f>Inputs!$C$7</f>
        <v>WCA</v>
      </c>
      <c r="D73" s="314"/>
      <c r="E73" s="183"/>
      <c r="F73" s="182"/>
      <c r="G73" s="183"/>
      <c r="H73" s="182"/>
      <c r="I73" s="182"/>
      <c r="J73" s="182"/>
      <c r="K73" s="182"/>
      <c r="L73" s="182"/>
    </row>
    <row r="74" spans="1:13">
      <c r="A74" s="139"/>
      <c r="B74" s="184"/>
      <c r="C74" s="182" t="str">
        <f>Inputs!C6</f>
        <v>12 Months Ending June 2022</v>
      </c>
      <c r="D74" s="314"/>
      <c r="E74" s="183"/>
      <c r="F74" s="182"/>
      <c r="G74" s="183"/>
      <c r="H74" s="182"/>
      <c r="I74" s="182"/>
      <c r="J74" s="182"/>
      <c r="K74" s="182"/>
      <c r="L74" s="182"/>
    </row>
    <row r="75" spans="1:13">
      <c r="A75" s="139"/>
      <c r="F75" s="141"/>
      <c r="G75" s="141"/>
      <c r="H75" s="141"/>
      <c r="I75" s="141"/>
      <c r="J75" s="141"/>
      <c r="K75" s="141"/>
      <c r="L75" s="141"/>
    </row>
    <row r="76" spans="1:13">
      <c r="A76" s="139"/>
      <c r="F76" s="141"/>
      <c r="G76" s="141"/>
      <c r="H76" s="141"/>
      <c r="I76" s="141"/>
      <c r="J76" s="141"/>
      <c r="K76" s="141"/>
      <c r="L76" s="141"/>
    </row>
    <row r="77" spans="1:13">
      <c r="A77" s="139"/>
      <c r="B77" s="37"/>
      <c r="C77" s="49" t="s">
        <v>515</v>
      </c>
      <c r="D77" s="315" t="s">
        <v>516</v>
      </c>
      <c r="E77" s="49" t="s">
        <v>517</v>
      </c>
      <c r="F77" s="49" t="s">
        <v>518</v>
      </c>
      <c r="G77" s="49" t="s">
        <v>519</v>
      </c>
      <c r="H77" s="49" t="s">
        <v>520</v>
      </c>
      <c r="I77" s="49" t="s">
        <v>23</v>
      </c>
      <c r="J77" s="49" t="s">
        <v>521</v>
      </c>
      <c r="K77" s="49" t="s">
        <v>31</v>
      </c>
      <c r="L77" s="49" t="s">
        <v>767</v>
      </c>
      <c r="M77" s="49"/>
    </row>
    <row r="78" spans="1:13">
      <c r="A78" s="139"/>
      <c r="B78" s="37"/>
      <c r="C78" s="37"/>
      <c r="D78" s="70"/>
      <c r="E78" s="49"/>
      <c r="F78" s="140"/>
      <c r="G78" s="139"/>
      <c r="H78" s="139"/>
      <c r="I78" s="139"/>
      <c r="J78" s="139"/>
      <c r="K78" s="140"/>
      <c r="L78" s="139"/>
      <c r="M78" s="316" t="s">
        <v>865</v>
      </c>
    </row>
    <row r="79" spans="1:13" ht="38">
      <c r="A79" s="139"/>
      <c r="B79" s="190"/>
      <c r="C79" s="77" t="s">
        <v>866</v>
      </c>
      <c r="D79" s="317"/>
      <c r="E79" s="328" t="str">
        <f>'G+T+D+C+CO'!H$10</f>
        <v>Washington
Jurisdiction
Normalized</v>
      </c>
      <c r="F79" s="328" t="str">
        <f>'G+T+D+C+CO'!I$10</f>
        <v>Residential
Schedule 16</v>
      </c>
      <c r="G79" s="328" t="str">
        <f>'G+T+D+C+CO'!J$10</f>
        <v>Small General
Service
Schedule 24</v>
      </c>
      <c r="H79" s="328" t="str">
        <f>'G+T+D+C+CO'!K$10</f>
        <v>Large General
Service &lt; 1,000 kW
Schedule 36</v>
      </c>
      <c r="I79" s="328" t="str">
        <f>'G+T+D+C+CO'!L$10</f>
        <v>Large General
Service &gt; 1,000 kW
Schedule 48</v>
      </c>
      <c r="J79" s="328" t="str">
        <f>'G+T+D+C+CO'!M$10</f>
        <v>Large General
Dedicated Facilities
Schedule 48</v>
      </c>
      <c r="K79" s="328" t="str">
        <f>'G+T+D+C+CO'!N$10</f>
        <v>Agricultural
Pumping
Schedule 40</v>
      </c>
      <c r="L79" s="328" t="str">
        <f>'G+T+D+C+CO'!O$10</f>
        <v>Street &amp; Area
Lighting
Sch. 15, 51-54, 57</v>
      </c>
      <c r="M79" s="142">
        <f ca="1">ROUND(SUM(M84:M138),0)</f>
        <v>0</v>
      </c>
    </row>
    <row r="80" spans="1:13">
      <c r="A80" s="139"/>
      <c r="B80" s="190"/>
      <c r="C80" s="77"/>
      <c r="D80" s="317"/>
      <c r="E80" s="77"/>
      <c r="F80" s="187"/>
      <c r="G80" s="187"/>
      <c r="H80" s="187"/>
      <c r="I80" s="187"/>
      <c r="J80" s="187"/>
      <c r="K80" s="187"/>
      <c r="L80" s="187"/>
      <c r="M80" s="180"/>
    </row>
    <row r="81" spans="1:13">
      <c r="A81" s="139"/>
      <c r="B81" s="190"/>
      <c r="C81" s="4" t="s">
        <v>299</v>
      </c>
      <c r="D81" s="317"/>
      <c r="E81" s="49">
        <f ca="1">'Generation-Demand'!H12</f>
        <v>41628310.59661296</v>
      </c>
      <c r="F81" s="49">
        <f ca="1">'Generation-Demand'!I12</f>
        <v>18899977.326709047</v>
      </c>
      <c r="G81" s="49">
        <f ca="1">'Generation-Demand'!J12</f>
        <v>5658422.8616426047</v>
      </c>
      <c r="H81" s="49">
        <f ca="1">'Generation-Demand'!K12</f>
        <v>8827965.8813265786</v>
      </c>
      <c r="I81" s="49">
        <f ca="1">'Generation-Demand'!L12</f>
        <v>3117057.5273360629</v>
      </c>
      <c r="J81" s="49">
        <f ca="1">'Generation-Demand'!M12</f>
        <v>3627898.7846588553</v>
      </c>
      <c r="K81" s="49">
        <f ca="1">'Generation-Demand'!N12</f>
        <v>1460814.2088229794</v>
      </c>
      <c r="L81" s="49">
        <f ca="1">'Generation-Demand'!O12</f>
        <v>36174.006116826749</v>
      </c>
      <c r="M81" s="180"/>
    </row>
    <row r="82" spans="1:13">
      <c r="A82" s="139"/>
      <c r="B82" s="37"/>
      <c r="C82" s="37"/>
      <c r="D82" s="70"/>
      <c r="E82" s="140"/>
      <c r="F82" s="140"/>
      <c r="G82" s="140"/>
      <c r="H82" s="140"/>
      <c r="I82" s="140"/>
      <c r="J82" s="140"/>
      <c r="K82" s="140"/>
      <c r="L82" s="140"/>
    </row>
    <row r="83" spans="1:13">
      <c r="A83" s="139">
        <f>ROW()</f>
        <v>83</v>
      </c>
      <c r="B83" s="37"/>
      <c r="C83" s="37" t="s">
        <v>605</v>
      </c>
      <c r="D83" s="70"/>
      <c r="E83" s="140"/>
      <c r="F83" s="140"/>
      <c r="G83" s="140"/>
      <c r="H83" s="140"/>
      <c r="I83" s="140"/>
      <c r="J83" s="140"/>
      <c r="K83" s="140"/>
      <c r="L83" s="140"/>
    </row>
    <row r="84" spans="1:13">
      <c r="A84" s="139">
        <f>ROW()</f>
        <v>84</v>
      </c>
      <c r="B84" s="37"/>
      <c r="C84" s="37" t="s">
        <v>867</v>
      </c>
      <c r="D84" s="70"/>
      <c r="E84" s="140">
        <f t="shared" ref="E84:E92" ca="1" si="16">SUM(F84:L84)</f>
        <v>18381006.691966496</v>
      </c>
      <c r="F84" s="37">
        <f ca="1">'Generation-Demand'!I15</f>
        <v>8393085.0652253311</v>
      </c>
      <c r="G84" s="37">
        <f ca="1">'Generation-Demand'!J15</f>
        <v>2249503.4857056229</v>
      </c>
      <c r="H84" s="37">
        <f ca="1">'Generation-Demand'!K15</f>
        <v>3667786.501513232</v>
      </c>
      <c r="I84" s="37">
        <f ca="1">'Generation-Demand'!L15</f>
        <v>1444123.3670713934</v>
      </c>
      <c r="J84" s="37">
        <f ca="1">'Generation-Demand'!M15</f>
        <v>1907227.7977024978</v>
      </c>
      <c r="K84" s="37">
        <f ca="1">'Generation-Demand'!N15</f>
        <v>702086.72674276505</v>
      </c>
      <c r="L84" s="37">
        <f ca="1">'Generation-Demand'!O15</f>
        <v>17193.748005652666</v>
      </c>
      <c r="M84" s="58">
        <f ca="1">ROUND(SUM(F84:L84)-E84,0)</f>
        <v>0</v>
      </c>
    </row>
    <row r="85" spans="1:13">
      <c r="A85" s="139">
        <f>ROW()</f>
        <v>85</v>
      </c>
      <c r="B85" s="37"/>
      <c r="C85" s="37" t="s">
        <v>645</v>
      </c>
      <c r="D85" s="70"/>
      <c r="E85" s="140">
        <f t="shared" si="16"/>
        <v>15819168.868846351</v>
      </c>
      <c r="F85" s="37">
        <f>'Generation-Demand'!I16</f>
        <v>7205874.9820761988</v>
      </c>
      <c r="G85" s="37">
        <f>'Generation-Demand'!J16</f>
        <v>1938012.2596304861</v>
      </c>
      <c r="H85" s="37">
        <f>'Generation-Demand'!K16</f>
        <v>3163095.5159922801</v>
      </c>
      <c r="I85" s="37">
        <f>'Generation-Demand'!L16</f>
        <v>1245909.5915787867</v>
      </c>
      <c r="J85" s="37">
        <f>'Generation-Demand'!M16</f>
        <v>1647525.5243807952</v>
      </c>
      <c r="K85" s="37">
        <f>'Generation-Demand'!N16</f>
        <v>603845.56527336268</v>
      </c>
      <c r="L85" s="37">
        <f>'Generation-Demand'!O16</f>
        <v>14905.429914441658</v>
      </c>
      <c r="M85" s="58">
        <f t="shared" ref="M85:M92" si="17">ROUND(SUM(F85:L85)-E85,0)</f>
        <v>0</v>
      </c>
    </row>
    <row r="86" spans="1:13">
      <c r="A86" s="139">
        <f>ROW()</f>
        <v>86</v>
      </c>
      <c r="B86" s="37"/>
      <c r="C86" s="37" t="s">
        <v>646</v>
      </c>
      <c r="D86" s="70"/>
      <c r="E86" s="140">
        <f t="shared" ca="1" si="16"/>
        <v>1228787.9711933099</v>
      </c>
      <c r="F86" s="37">
        <f ca="1">'Generation-Demand'!I17</f>
        <v>540922.7425169769</v>
      </c>
      <c r="G86" s="37">
        <f ca="1">'Generation-Demand'!J17</f>
        <v>154691.8278574525</v>
      </c>
      <c r="H86" s="37">
        <f ca="1">'Generation-Demand'!K17</f>
        <v>251181.66449619361</v>
      </c>
      <c r="I86" s="37">
        <f ca="1">'Generation-Demand'!L17</f>
        <v>99620.016975876526</v>
      </c>
      <c r="J86" s="37">
        <f ca="1">'Generation-Demand'!M17</f>
        <v>134280.08985348183</v>
      </c>
      <c r="K86" s="37">
        <f ca="1">'Generation-Demand'!N17</f>
        <v>46380.935844566935</v>
      </c>
      <c r="L86" s="37">
        <f ca="1">'Generation-Demand'!O17</f>
        <v>1710.6936487615083</v>
      </c>
      <c r="M86" s="58">
        <f t="shared" ca="1" si="17"/>
        <v>0</v>
      </c>
    </row>
    <row r="87" spans="1:13">
      <c r="A87" s="139">
        <f>ROW()</f>
        <v>87</v>
      </c>
      <c r="B87" s="37"/>
      <c r="C87" s="37" t="s">
        <v>261</v>
      </c>
      <c r="D87" s="70"/>
      <c r="E87" s="140">
        <f t="shared" ca="1" si="16"/>
        <v>8842543.3561023641</v>
      </c>
      <c r="F87" s="37">
        <f ca="1">'Generation-Demand'!I18</f>
        <v>3830842.5485404865</v>
      </c>
      <c r="G87" s="37">
        <f ca="1">'Generation-Demand'!J18</f>
        <v>1109310.3827128406</v>
      </c>
      <c r="H87" s="37">
        <f ca="1">'Generation-Demand'!K18</f>
        <v>1838389.525665652</v>
      </c>
      <c r="I87" s="37">
        <f ca="1">'Generation-Demand'!L18</f>
        <v>730084.44605429459</v>
      </c>
      <c r="J87" s="37">
        <f ca="1">'Generation-Demand'!M18</f>
        <v>990688.66788855742</v>
      </c>
      <c r="K87" s="37">
        <f ca="1">'Generation-Demand'!N18</f>
        <v>332712.43502677459</v>
      </c>
      <c r="L87" s="37">
        <f ca="1">'Generation-Demand'!O18</f>
        <v>10515.350213759291</v>
      </c>
      <c r="M87" s="58">
        <f t="shared" ca="1" si="17"/>
        <v>0</v>
      </c>
    </row>
    <row r="88" spans="1:13">
      <c r="A88" s="139">
        <f>ROW()</f>
        <v>88</v>
      </c>
      <c r="B88" s="37"/>
      <c r="C88" s="37" t="s">
        <v>868</v>
      </c>
      <c r="D88" s="70"/>
      <c r="E88" s="140">
        <f t="shared" ca="1" si="16"/>
        <v>-14183393.538220469</v>
      </c>
      <c r="F88" s="37">
        <f ca="1">'Generation-Demand'!I19</f>
        <v>-6144651.517191858</v>
      </c>
      <c r="G88" s="37">
        <f ca="1">'Generation-Demand'!J19</f>
        <v>-1779328.0824789025</v>
      </c>
      <c r="H88" s="37">
        <f ca="1">'Generation-Demand'!K19</f>
        <v>-2948767.2346060881</v>
      </c>
      <c r="I88" s="37">
        <f ca="1">'Generation-Demand'!L19</f>
        <v>-1171051.653071689</v>
      </c>
      <c r="J88" s="37">
        <f ca="1">'Generation-Demand'!M19</f>
        <v>-1589059.4690521695</v>
      </c>
      <c r="K88" s="37">
        <f ca="1">'Generation-Demand'!N19</f>
        <v>-533669.01478494983</v>
      </c>
      <c r="L88" s="37">
        <f ca="1">'Generation-Demand'!O19</f>
        <v>-16866.567034815027</v>
      </c>
      <c r="M88" s="58">
        <f t="shared" ca="1" si="17"/>
        <v>0</v>
      </c>
    </row>
    <row r="89" spans="1:13">
      <c r="A89" s="139">
        <f>ROW()</f>
        <v>89</v>
      </c>
      <c r="B89" s="37"/>
      <c r="C89" s="37" t="s">
        <v>869</v>
      </c>
      <c r="D89" s="70"/>
      <c r="E89" s="140">
        <f t="shared" ca="1" si="16"/>
        <v>0</v>
      </c>
      <c r="F89" s="37">
        <f ca="1">'Generation-Demand'!I20</f>
        <v>0</v>
      </c>
      <c r="G89" s="37">
        <f ca="1">'Generation-Demand'!J20</f>
        <v>0</v>
      </c>
      <c r="H89" s="37">
        <f ca="1">'Generation-Demand'!K20</f>
        <v>0</v>
      </c>
      <c r="I89" s="37">
        <f ca="1">'Generation-Demand'!L20</f>
        <v>0</v>
      </c>
      <c r="J89" s="37">
        <f ca="1">'Generation-Demand'!M20</f>
        <v>0</v>
      </c>
      <c r="K89" s="37">
        <f ca="1">'Generation-Demand'!N20</f>
        <v>0</v>
      </c>
      <c r="L89" s="37">
        <f ca="1">'Generation-Demand'!O20</f>
        <v>0</v>
      </c>
      <c r="M89" s="58">
        <f t="shared" ca="1" si="17"/>
        <v>0</v>
      </c>
    </row>
    <row r="90" spans="1:13">
      <c r="A90" s="139">
        <f>ROW()</f>
        <v>90</v>
      </c>
      <c r="B90" s="37"/>
      <c r="C90" s="37" t="s">
        <v>870</v>
      </c>
      <c r="D90" s="70"/>
      <c r="E90" s="140">
        <f t="shared" ca="1" si="16"/>
        <v>996361.67196836544</v>
      </c>
      <c r="F90" s="37">
        <f ca="1">'Generation-Demand'!I21</f>
        <v>431652.35758524761</v>
      </c>
      <c r="G90" s="37">
        <f ca="1">'Generation-Demand'!J21</f>
        <v>124995.07247412787</v>
      </c>
      <c r="H90" s="37">
        <f ca="1">'Generation-Demand'!K21</f>
        <v>207146.38173159515</v>
      </c>
      <c r="I90" s="37">
        <f ca="1">'Generation-Demand'!L21</f>
        <v>82264.584979020292</v>
      </c>
      <c r="J90" s="37">
        <f ca="1">'Generation-Demand'!M21</f>
        <v>111628.99380712165</v>
      </c>
      <c r="K90" s="37">
        <f ca="1">'Generation-Demand'!N21</f>
        <v>37489.43089084985</v>
      </c>
      <c r="L90" s="37">
        <f ca="1">'Generation-Demand'!O21</f>
        <v>1184.8505004031122</v>
      </c>
      <c r="M90" s="58">
        <f t="shared" ca="1" si="17"/>
        <v>0</v>
      </c>
    </row>
    <row r="91" spans="1:13">
      <c r="A91" s="139">
        <f>ROW()</f>
        <v>91</v>
      </c>
      <c r="B91" s="37"/>
      <c r="C91" s="37" t="s">
        <v>871</v>
      </c>
      <c r="E91" s="140">
        <f t="shared" ca="1" si="16"/>
        <v>0</v>
      </c>
      <c r="F91" s="37">
        <f ca="1">'Generation-Demand'!I22</f>
        <v>0</v>
      </c>
      <c r="G91" s="37">
        <f ca="1">'Generation-Demand'!J22</f>
        <v>0</v>
      </c>
      <c r="H91" s="37">
        <f ca="1">'Generation-Demand'!K22</f>
        <v>0</v>
      </c>
      <c r="I91" s="37">
        <f ca="1">'Generation-Demand'!L22</f>
        <v>0</v>
      </c>
      <c r="J91" s="37">
        <f ca="1">'Generation-Demand'!M22</f>
        <v>0</v>
      </c>
      <c r="K91" s="37">
        <f ca="1">'Generation-Demand'!N22</f>
        <v>0</v>
      </c>
      <c r="L91" s="37">
        <f ca="1">'Generation-Demand'!O22</f>
        <v>0</v>
      </c>
      <c r="M91" s="58">
        <f t="shared" ca="1" si="17"/>
        <v>0</v>
      </c>
    </row>
    <row r="92" spans="1:13">
      <c r="A92" s="139">
        <f>ROW()</f>
        <v>92</v>
      </c>
      <c r="B92" s="37"/>
      <c r="C92" s="37" t="s">
        <v>872</v>
      </c>
      <c r="E92" s="140">
        <f t="shared" si="16"/>
        <v>-65105.303578451625</v>
      </c>
      <c r="F92" s="37">
        <f>'Generation-Demand'!I23</f>
        <v>-27179.661661594651</v>
      </c>
      <c r="G92" s="37">
        <f>'Generation-Demand'!J23</f>
        <v>-8482.2435324434937</v>
      </c>
      <c r="H92" s="37">
        <f>'Generation-Demand'!K23</f>
        <v>-13960.060970478478</v>
      </c>
      <c r="I92" s="37">
        <f>'Generation-Demand'!L23</f>
        <v>-5607.4981213233659</v>
      </c>
      <c r="J92" s="37">
        <f>'Generation-Demand'!M23</f>
        <v>-7367.5396150147826</v>
      </c>
      <c r="K92" s="37">
        <f>'Generation-Demand'!N23</f>
        <v>-2401.5335246880113</v>
      </c>
      <c r="L92" s="37">
        <f>'Generation-Demand'!O23</f>
        <v>-106.76615290883625</v>
      </c>
      <c r="M92" s="58">
        <f t="shared" si="17"/>
        <v>0</v>
      </c>
    </row>
    <row r="93" spans="1:13">
      <c r="A93" s="139">
        <f>ROW()</f>
        <v>93</v>
      </c>
      <c r="B93" s="37"/>
      <c r="D93" s="70"/>
      <c r="E93" s="140"/>
      <c r="F93" s="140"/>
      <c r="G93" s="140"/>
      <c r="H93" s="140"/>
      <c r="I93" s="140"/>
      <c r="J93" s="140"/>
      <c r="K93" s="140"/>
      <c r="L93" s="140"/>
    </row>
    <row r="94" spans="1:13">
      <c r="A94" s="139">
        <f>ROW()</f>
        <v>94</v>
      </c>
      <c r="B94" s="37"/>
      <c r="C94" s="37" t="s">
        <v>615</v>
      </c>
      <c r="D94" s="70"/>
      <c r="E94" s="318">
        <f t="shared" ref="E94:L94" ca="1" si="18">SUM(E84:E92)</f>
        <v>31019369.718277968</v>
      </c>
      <c r="F94" s="318">
        <f t="shared" ca="1" si="18"/>
        <v>14230546.51709079</v>
      </c>
      <c r="G94" s="318">
        <f t="shared" ca="1" si="18"/>
        <v>3788702.7023691842</v>
      </c>
      <c r="H94" s="318">
        <f t="shared" ca="1" si="18"/>
        <v>6164872.2938223863</v>
      </c>
      <c r="I94" s="318">
        <f t="shared" ca="1" si="18"/>
        <v>2425342.8554663588</v>
      </c>
      <c r="J94" s="318">
        <f t="shared" ca="1" si="18"/>
        <v>3194924.06496527</v>
      </c>
      <c r="K94" s="318">
        <f t="shared" ca="1" si="18"/>
        <v>1186444.545468681</v>
      </c>
      <c r="L94" s="318">
        <f t="shared" ca="1" si="18"/>
        <v>28536.739095294368</v>
      </c>
      <c r="M94" s="58">
        <f ca="1">ROUND(SUM(F94:L94)-E94,0)</f>
        <v>0</v>
      </c>
    </row>
    <row r="95" spans="1:13">
      <c r="A95" s="139">
        <f>ROW()</f>
        <v>95</v>
      </c>
      <c r="B95" s="37"/>
      <c r="C95" s="37"/>
      <c r="D95" s="70"/>
      <c r="E95" s="140"/>
      <c r="F95" s="140"/>
      <c r="G95" s="140"/>
      <c r="H95" s="140"/>
      <c r="I95" s="140"/>
      <c r="J95" s="140"/>
      <c r="K95" s="140"/>
      <c r="L95" s="140"/>
    </row>
    <row r="96" spans="1:13">
      <c r="A96" s="139">
        <f>ROW()</f>
        <v>96</v>
      </c>
      <c r="B96" s="37"/>
      <c r="C96" s="37"/>
      <c r="D96" s="70"/>
      <c r="E96" s="140"/>
      <c r="F96" s="140"/>
      <c r="G96" s="140"/>
      <c r="H96" s="140"/>
      <c r="I96" s="140"/>
      <c r="J96" s="140"/>
      <c r="K96" s="140"/>
      <c r="L96" s="140"/>
    </row>
    <row r="97" spans="1:13">
      <c r="A97" s="139">
        <f>ROW()</f>
        <v>97</v>
      </c>
      <c r="B97" s="37"/>
      <c r="C97" s="37" t="s">
        <v>617</v>
      </c>
      <c r="D97" s="70"/>
      <c r="E97" s="140"/>
      <c r="F97" s="140"/>
      <c r="G97" s="140"/>
      <c r="H97" s="140"/>
      <c r="I97" s="140"/>
      <c r="J97" s="140"/>
      <c r="K97" s="140"/>
      <c r="L97" s="140"/>
    </row>
    <row r="98" spans="1:13">
      <c r="A98" s="139">
        <f>ROW()</f>
        <v>98</v>
      </c>
      <c r="B98" s="37"/>
      <c r="C98" s="37" t="s">
        <v>873</v>
      </c>
      <c r="D98" s="70"/>
      <c r="E98" s="140">
        <f t="shared" ref="E98:E108" si="19">SUM(F98:L98)</f>
        <v>610514515.06530166</v>
      </c>
      <c r="F98" s="37">
        <f>'Generation-Demand'!I31</f>
        <v>277720259.75264627</v>
      </c>
      <c r="G98" s="37">
        <f>'Generation-Demand'!J31</f>
        <v>74844359.883526862</v>
      </c>
      <c r="H98" s="37">
        <f>'Generation-Demand'!K31</f>
        <v>122209394.93892628</v>
      </c>
      <c r="I98" s="37">
        <f>'Generation-Demand'!L31</f>
        <v>48148428.474561989</v>
      </c>
      <c r="J98" s="37">
        <f>'Generation-Demand'!M31</f>
        <v>63717462.316218428</v>
      </c>
      <c r="K98" s="37">
        <f>'Generation-Demand'!N31</f>
        <v>23295158.454374488</v>
      </c>
      <c r="L98" s="37">
        <f>'Generation-Demand'!O31</f>
        <v>579451.2450474971</v>
      </c>
      <c r="M98" s="58">
        <f t="shared" ref="M98:M108" si="20">ROUND(SUM(F98:L98)-E98,0)</f>
        <v>0</v>
      </c>
    </row>
    <row r="99" spans="1:13">
      <c r="A99" s="139">
        <f>ROW()</f>
        <v>99</v>
      </c>
      <c r="B99" s="37"/>
      <c r="C99" s="37" t="s">
        <v>874</v>
      </c>
      <c r="D99" s="70"/>
      <c r="E99" s="140">
        <f t="shared" si="19"/>
        <v>302345.01082767831</v>
      </c>
      <c r="F99" s="37">
        <f>'Generation-Demand'!I32</f>
        <v>138031.2504771419</v>
      </c>
      <c r="G99" s="37">
        <f>'Generation-Demand'!J32</f>
        <v>36999.654720270657</v>
      </c>
      <c r="H99" s="37">
        <f>'Generation-Demand'!K32</f>
        <v>60344.893228717505</v>
      </c>
      <c r="I99" s="37">
        <f>'Generation-Demand'!L32</f>
        <v>23759.878361750758</v>
      </c>
      <c r="J99" s="37">
        <f>'Generation-Demand'!M32</f>
        <v>31379.290690740636</v>
      </c>
      <c r="K99" s="37">
        <f>'Generation-Demand'!N32</f>
        <v>11548.585627648928</v>
      </c>
      <c r="L99" s="37">
        <f>'Generation-Demand'!O32</f>
        <v>281.45772140790399</v>
      </c>
      <c r="M99" s="58">
        <f t="shared" si="20"/>
        <v>0</v>
      </c>
    </row>
    <row r="100" spans="1:13">
      <c r="A100" s="139">
        <f>ROW()</f>
        <v>100</v>
      </c>
      <c r="B100" s="37"/>
      <c r="C100" s="37" t="s">
        <v>875</v>
      </c>
      <c r="D100" s="70"/>
      <c r="E100" s="140">
        <f t="shared" si="19"/>
        <v>74970.165397184202</v>
      </c>
      <c r="F100" s="37">
        <f>'Generation-Demand'!I33</f>
        <v>34226.546850973064</v>
      </c>
      <c r="G100" s="37">
        <f>'Generation-Demand'!J33</f>
        <v>9174.5196205614502</v>
      </c>
      <c r="H100" s="37">
        <f>'Generation-Demand'!K33</f>
        <v>14963.258741553591</v>
      </c>
      <c r="I100" s="37">
        <f>'Generation-Demand'!L33</f>
        <v>5891.5541742234182</v>
      </c>
      <c r="J100" s="37">
        <f>'Generation-Demand'!M33</f>
        <v>7780.8812081637516</v>
      </c>
      <c r="K100" s="37">
        <f>'Generation-Demand'!N33</f>
        <v>2863.6138967143311</v>
      </c>
      <c r="L100" s="37">
        <f>'Generation-Demand'!O33</f>
        <v>69.790904994597838</v>
      </c>
      <c r="M100" s="58">
        <f t="shared" si="20"/>
        <v>0</v>
      </c>
    </row>
    <row r="101" spans="1:13">
      <c r="A101" s="139">
        <f>ROW()</f>
        <v>101</v>
      </c>
      <c r="B101" s="37"/>
      <c r="C101" s="4" t="s">
        <v>415</v>
      </c>
      <c r="D101" s="70"/>
      <c r="E101" s="140">
        <f t="shared" si="19"/>
        <v>0</v>
      </c>
      <c r="F101" s="37">
        <f>'Generation-Demand'!I34</f>
        <v>0</v>
      </c>
      <c r="G101" s="37">
        <f>'Generation-Demand'!J34</f>
        <v>0</v>
      </c>
      <c r="H101" s="37">
        <f>'Generation-Demand'!K34</f>
        <v>0</v>
      </c>
      <c r="I101" s="37">
        <f>'Generation-Demand'!L34</f>
        <v>0</v>
      </c>
      <c r="J101" s="37">
        <f>'Generation-Demand'!M34</f>
        <v>0</v>
      </c>
      <c r="K101" s="37">
        <f>'Generation-Demand'!N34</f>
        <v>0</v>
      </c>
      <c r="L101" s="37">
        <f>'Generation-Demand'!O34</f>
        <v>0</v>
      </c>
      <c r="M101" s="58">
        <f t="shared" si="20"/>
        <v>0</v>
      </c>
    </row>
    <row r="102" spans="1:13">
      <c r="A102" s="139">
        <f>ROW()</f>
        <v>102</v>
      </c>
      <c r="B102" s="37"/>
      <c r="C102" s="37" t="s">
        <v>429</v>
      </c>
      <c r="D102" s="70"/>
      <c r="E102" s="140">
        <f t="shared" si="19"/>
        <v>1.3907469816812657E-9</v>
      </c>
      <c r="F102" s="37">
        <f>'Generation-Demand'!I35</f>
        <v>6.0250936416996529E-10</v>
      </c>
      <c r="G102" s="37">
        <f>'Generation-Demand'!J35</f>
        <v>1.7447563823013551E-10</v>
      </c>
      <c r="H102" s="37">
        <f>'Generation-Demand'!K35</f>
        <v>2.8913895082623491E-10</v>
      </c>
      <c r="I102" s="37">
        <f>'Generation-Demand'!L35</f>
        <v>1.148265327803571E-10</v>
      </c>
      <c r="J102" s="37">
        <f>'Generation-Demand'!M35</f>
        <v>1.5581287351651538E-10</v>
      </c>
      <c r="K102" s="37">
        <f>'Generation-Demand'!N35</f>
        <v>5.2329169876608202E-11</v>
      </c>
      <c r="L102" s="37">
        <f>'Generation-Demand'!O35</f>
        <v>1.6544522814491704E-12</v>
      </c>
      <c r="M102" s="58">
        <f t="shared" si="20"/>
        <v>0</v>
      </c>
    </row>
    <row r="103" spans="1:13">
      <c r="A103" s="139">
        <f>ROW()</f>
        <v>103</v>
      </c>
      <c r="B103" s="37"/>
      <c r="C103" s="37" t="s">
        <v>421</v>
      </c>
      <c r="D103" s="70"/>
      <c r="E103" s="140">
        <f t="shared" si="19"/>
        <v>1.0170869721846291E-9</v>
      </c>
      <c r="F103" s="37">
        <f>'Generation-Demand'!I36</f>
        <v>4.6433637595121294E-10</v>
      </c>
      <c r="G103" s="37">
        <f>'Generation-Demand'!J36</f>
        <v>1.2446663726415879E-10</v>
      </c>
      <c r="H103" s="37">
        <f>'Generation-Demand'!K36</f>
        <v>2.0299989264840983E-10</v>
      </c>
      <c r="I103" s="37">
        <f>'Generation-Demand'!L36</f>
        <v>7.9928101595833858E-11</v>
      </c>
      <c r="J103" s="37">
        <f>'Generation-Demand'!M36</f>
        <v>1.0555976323398616E-10</v>
      </c>
      <c r="K103" s="37">
        <f>'Generation-Demand'!N36</f>
        <v>3.8849379246859676E-11</v>
      </c>
      <c r="L103" s="37">
        <f>'Generation-Demand'!O36</f>
        <v>9.468222441676336E-13</v>
      </c>
      <c r="M103" s="58">
        <f t="shared" si="20"/>
        <v>0</v>
      </c>
    </row>
    <row r="104" spans="1:13">
      <c r="A104" s="139">
        <f>ROW()</f>
        <v>104</v>
      </c>
      <c r="B104" s="37"/>
      <c r="C104" s="37" t="s">
        <v>552</v>
      </c>
      <c r="D104" s="70"/>
      <c r="E104" s="140">
        <f t="shared" si="19"/>
        <v>4.544175298291437E-5</v>
      </c>
      <c r="F104" s="37">
        <f>'Generation-Demand'!I37</f>
        <v>1.9686601558110847E-5</v>
      </c>
      <c r="G104" s="37">
        <f>'Generation-Demand'!J37</f>
        <v>5.700877987457833E-6</v>
      </c>
      <c r="H104" s="37">
        <f>'Generation-Demand'!K37</f>
        <v>9.4474271411332913E-6</v>
      </c>
      <c r="I104" s="37">
        <f>'Generation-Demand'!L37</f>
        <v>3.7518822670257369E-6</v>
      </c>
      <c r="J104" s="37">
        <f>'Generation-Demand'!M37</f>
        <v>5.0910842900669891E-6</v>
      </c>
      <c r="K104" s="37">
        <f>'Generation-Demand'!N37</f>
        <v>1.7098215870000521E-6</v>
      </c>
      <c r="L104" s="37">
        <f>'Generation-Demand'!O37</f>
        <v>5.4058152119622951E-8</v>
      </c>
      <c r="M104" s="58">
        <f t="shared" si="20"/>
        <v>0</v>
      </c>
    </row>
    <row r="105" spans="1:13">
      <c r="A105" s="139">
        <f>ROW()</f>
        <v>105</v>
      </c>
      <c r="B105" s="37"/>
      <c r="C105" s="37" t="s">
        <v>435</v>
      </c>
      <c r="D105" s="70"/>
      <c r="E105" s="140">
        <f t="shared" si="19"/>
        <v>253847.78439308002</v>
      </c>
      <c r="F105" s="37">
        <f>'Generation-Demand'!I38</f>
        <v>109973.75452559601</v>
      </c>
      <c r="G105" s="37">
        <f>'Generation-Demand'!J38</f>
        <v>31846.378082191666</v>
      </c>
      <c r="H105" s="37">
        <f>'Generation-Demand'!K38</f>
        <v>52775.438678464663</v>
      </c>
      <c r="I105" s="37">
        <f>'Generation-Demand'!L38</f>
        <v>20958.852558928895</v>
      </c>
      <c r="J105" s="37">
        <f>'Generation-Demand'!M38</f>
        <v>28439.934253369054</v>
      </c>
      <c r="K105" s="37">
        <f>'Generation-Demand'!N38</f>
        <v>9551.4453795524933</v>
      </c>
      <c r="L105" s="37">
        <f>'Generation-Demand'!O38</f>
        <v>301.98091497724357</v>
      </c>
      <c r="M105" s="58">
        <f t="shared" si="20"/>
        <v>0</v>
      </c>
    </row>
    <row r="106" spans="1:13">
      <c r="A106" s="139">
        <f>ROW()</f>
        <v>106</v>
      </c>
      <c r="B106" s="37"/>
      <c r="C106" s="37" t="s">
        <v>437</v>
      </c>
      <c r="E106" s="140">
        <f t="shared" ca="1" si="19"/>
        <v>0</v>
      </c>
      <c r="F106" s="37">
        <f ca="1">'Generation-Demand'!I39</f>
        <v>0</v>
      </c>
      <c r="G106" s="37">
        <f ca="1">'Generation-Demand'!J39</f>
        <v>0</v>
      </c>
      <c r="H106" s="37">
        <f ca="1">'Generation-Demand'!K39</f>
        <v>0</v>
      </c>
      <c r="I106" s="37">
        <f ca="1">'Generation-Demand'!L39</f>
        <v>0</v>
      </c>
      <c r="J106" s="37">
        <f ca="1">'Generation-Demand'!M39</f>
        <v>0</v>
      </c>
      <c r="K106" s="37">
        <f ca="1">'Generation-Demand'!N39</f>
        <v>0</v>
      </c>
      <c r="L106" s="37">
        <f ca="1">'Generation-Demand'!O39</f>
        <v>0</v>
      </c>
      <c r="M106" s="58">
        <f t="shared" ca="1" si="20"/>
        <v>0</v>
      </c>
    </row>
    <row r="107" spans="1:13">
      <c r="A107" s="139">
        <f>ROW()</f>
        <v>107</v>
      </c>
      <c r="B107" s="37"/>
      <c r="C107" s="37" t="s">
        <v>876</v>
      </c>
      <c r="D107" s="70"/>
      <c r="E107" s="140">
        <f t="shared" si="19"/>
        <v>0</v>
      </c>
      <c r="F107" s="37">
        <f>'Generation-Demand'!I40</f>
        <v>0</v>
      </c>
      <c r="G107" s="37">
        <f>'Generation-Demand'!J40</f>
        <v>0</v>
      </c>
      <c r="H107" s="37">
        <f>'Generation-Demand'!K40</f>
        <v>0</v>
      </c>
      <c r="I107" s="37">
        <f>'Generation-Demand'!L40</f>
        <v>0</v>
      </c>
      <c r="J107" s="37">
        <f>'Generation-Demand'!M40</f>
        <v>0</v>
      </c>
      <c r="K107" s="37">
        <f>'Generation-Demand'!N40</f>
        <v>0</v>
      </c>
      <c r="L107" s="37">
        <f>'Generation-Demand'!O40</f>
        <v>0</v>
      </c>
      <c r="M107" s="58">
        <f t="shared" si="20"/>
        <v>0</v>
      </c>
    </row>
    <row r="108" spans="1:13">
      <c r="A108" s="139">
        <f>ROW()</f>
        <v>108</v>
      </c>
      <c r="B108" s="37"/>
      <c r="C108" s="37" t="s">
        <v>444</v>
      </c>
      <c r="D108" s="70"/>
      <c r="E108" s="140">
        <f t="shared" si="19"/>
        <v>0</v>
      </c>
      <c r="F108" s="37">
        <f>'Generation-Demand'!I41</f>
        <v>0</v>
      </c>
      <c r="G108" s="37">
        <f>'Generation-Demand'!J41</f>
        <v>0</v>
      </c>
      <c r="H108" s="37">
        <f>'Generation-Demand'!K41</f>
        <v>0</v>
      </c>
      <c r="I108" s="37">
        <f>'Generation-Demand'!L41</f>
        <v>0</v>
      </c>
      <c r="J108" s="37">
        <f>'Generation-Demand'!M41</f>
        <v>0</v>
      </c>
      <c r="K108" s="37">
        <f>'Generation-Demand'!N41</f>
        <v>0</v>
      </c>
      <c r="L108" s="37">
        <f>'Generation-Demand'!O41</f>
        <v>0</v>
      </c>
      <c r="M108" s="58">
        <f t="shared" si="20"/>
        <v>0</v>
      </c>
    </row>
    <row r="109" spans="1:13">
      <c r="A109" s="139">
        <f>ROW()</f>
        <v>109</v>
      </c>
      <c r="B109" s="37"/>
      <c r="C109" s="37"/>
      <c r="D109" s="70"/>
      <c r="E109" s="140"/>
      <c r="F109" s="140"/>
      <c r="G109" s="140"/>
      <c r="H109" s="140"/>
      <c r="I109" s="140"/>
      <c r="J109" s="140"/>
      <c r="K109" s="140"/>
      <c r="L109" s="140"/>
    </row>
    <row r="110" spans="1:13">
      <c r="A110" s="139">
        <f>ROW()</f>
        <v>110</v>
      </c>
      <c r="B110" s="37"/>
      <c r="C110" s="37" t="s">
        <v>629</v>
      </c>
      <c r="D110" s="70"/>
      <c r="E110" s="318">
        <f t="shared" ref="E110:L110" ca="1" si="21">SUM(E98:E108)</f>
        <v>611145678.02596498</v>
      </c>
      <c r="F110" s="318">
        <f t="shared" ca="1" si="21"/>
        <v>278002491.30451965</v>
      </c>
      <c r="G110" s="318">
        <f t="shared" ca="1" si="21"/>
        <v>74922380.435955599</v>
      </c>
      <c r="H110" s="318">
        <f t="shared" ca="1" si="21"/>
        <v>122337478.52958447</v>
      </c>
      <c r="I110" s="318">
        <f t="shared" ca="1" si="21"/>
        <v>48199038.759660646</v>
      </c>
      <c r="J110" s="318">
        <f t="shared" ca="1" si="21"/>
        <v>63785062.422375798</v>
      </c>
      <c r="K110" s="318">
        <f t="shared" ca="1" si="21"/>
        <v>23319122.099280111</v>
      </c>
      <c r="L110" s="318">
        <f t="shared" ca="1" si="21"/>
        <v>580104.47458893084</v>
      </c>
      <c r="M110" s="58">
        <f ca="1">ROUND(SUM(F110:L110)-E110,0)</f>
        <v>0</v>
      </c>
    </row>
    <row r="111" spans="1:13">
      <c r="A111" s="139">
        <f>ROW()</f>
        <v>111</v>
      </c>
      <c r="B111" s="37"/>
      <c r="C111" s="37"/>
      <c r="D111" s="70"/>
      <c r="E111" s="140"/>
      <c r="F111" s="140"/>
      <c r="G111" s="140"/>
      <c r="H111" s="140"/>
      <c r="I111" s="140"/>
      <c r="J111" s="140"/>
      <c r="K111" s="140"/>
      <c r="L111" s="140"/>
    </row>
    <row r="112" spans="1:13">
      <c r="A112" s="139">
        <f>ROW()</f>
        <v>112</v>
      </c>
      <c r="B112" s="37"/>
      <c r="C112" s="37" t="s">
        <v>630</v>
      </c>
      <c r="D112" s="70"/>
      <c r="E112" s="140"/>
      <c r="F112" s="140"/>
      <c r="G112" s="140"/>
      <c r="H112" s="140"/>
      <c r="I112" s="140"/>
      <c r="J112" s="140"/>
      <c r="K112" s="140"/>
      <c r="L112" s="140"/>
    </row>
    <row r="113" spans="1:13">
      <c r="A113" s="139">
        <f>ROW()</f>
        <v>113</v>
      </c>
      <c r="B113" s="37"/>
      <c r="C113" s="37" t="s">
        <v>877</v>
      </c>
      <c r="D113" s="70"/>
      <c r="E113" s="140">
        <f t="shared" ref="E113:E119" si="22">SUM(F113:L113)</f>
        <v>-307728017.14154643</v>
      </c>
      <c r="F113" s="37">
        <f>'Generation-Demand'!I46</f>
        <v>-140369388.93729696</v>
      </c>
      <c r="G113" s="37">
        <f>'Generation-Demand'!J46</f>
        <v>-37674175.38894853</v>
      </c>
      <c r="H113" s="37">
        <f>'Generation-Demand'!K46</f>
        <v>-61461864.388152502</v>
      </c>
      <c r="I113" s="37">
        <f>'Generation-Demand'!L46</f>
        <v>-24203287.402977735</v>
      </c>
      <c r="J113" s="37">
        <f>'Generation-Demand'!M46</f>
        <v>-31980228.268268108</v>
      </c>
      <c r="K113" s="37">
        <f>'Generation-Demand'!N46</f>
        <v>-11751278.748141196</v>
      </c>
      <c r="L113" s="37">
        <f>'Generation-Demand'!O46</f>
        <v>-287794.0077614378</v>
      </c>
      <c r="M113" s="58">
        <f t="shared" ref="M113:M119" si="23">ROUND(SUM(F113:L113)-E113,0)</f>
        <v>0</v>
      </c>
    </row>
    <row r="114" spans="1:13">
      <c r="A114" s="139">
        <f>ROW()</f>
        <v>114</v>
      </c>
      <c r="B114" s="37"/>
      <c r="C114" s="37" t="s">
        <v>878</v>
      </c>
      <c r="D114" s="70"/>
      <c r="E114" s="140">
        <f t="shared" ca="1" si="22"/>
        <v>-18914261.007043347</v>
      </c>
      <c r="F114" s="37">
        <f ca="1">'Generation-Demand'!I47</f>
        <v>-8200651.2555807186</v>
      </c>
      <c r="G114" s="37">
        <f ca="1">'Generation-Demand'!J47</f>
        <v>-2372652.5964485267</v>
      </c>
      <c r="H114" s="37">
        <f ca="1">'Generation-Demand'!K47</f>
        <v>-3929700.1118873074</v>
      </c>
      <c r="I114" s="37">
        <f ca="1">'Generation-Demand'!L47</f>
        <v>-1560418.7159087777</v>
      </c>
      <c r="J114" s="37">
        <f ca="1">'Generation-Demand'!M47</f>
        <v>-2116400.8228805247</v>
      </c>
      <c r="K114" s="37">
        <f ca="1">'Generation-Demand'!N47</f>
        <v>-711918.55533580319</v>
      </c>
      <c r="L114" s="37">
        <f ca="1">'Generation-Demand'!O47</f>
        <v>-22518.949001687095</v>
      </c>
      <c r="M114" s="58">
        <f t="shared" ca="1" si="23"/>
        <v>0</v>
      </c>
    </row>
    <row r="115" spans="1:13">
      <c r="A115" s="139">
        <f>ROW()</f>
        <v>115</v>
      </c>
      <c r="B115" s="37"/>
      <c r="C115" s="37" t="s">
        <v>458</v>
      </c>
      <c r="D115" s="70"/>
      <c r="E115" s="140">
        <f t="shared" ca="1" si="22"/>
        <v>-36683867.916618593</v>
      </c>
      <c r="F115" s="37">
        <f ca="1">'Generation-Demand'!I48</f>
        <v>-15890608.300176295</v>
      </c>
      <c r="G115" s="37">
        <f ca="1">'Generation-Demand'!J48</f>
        <v>-4602321.9479790749</v>
      </c>
      <c r="H115" s="37">
        <f ca="1">'Generation-Demand'!K48</f>
        <v>-7627341.3460846394</v>
      </c>
      <c r="I115" s="37">
        <f ca="1">'Generation-Demand'!L48</f>
        <v>-3029120.8788106432</v>
      </c>
      <c r="J115" s="37">
        <f ca="1">'Generation-Demand'!M48</f>
        <v>-4110590.9447535914</v>
      </c>
      <c r="K115" s="37">
        <f ca="1">'Generation-Demand'!N48</f>
        <v>-1380236.2100125272</v>
      </c>
      <c r="L115" s="37">
        <f ca="1">'Generation-Demand'!O48</f>
        <v>-43648.288801817027</v>
      </c>
      <c r="M115" s="58">
        <f t="shared" ca="1" si="23"/>
        <v>0</v>
      </c>
    </row>
    <row r="116" spans="1:13">
      <c r="A116" s="139">
        <f>ROW()</f>
        <v>116</v>
      </c>
      <c r="B116" s="37"/>
      <c r="C116" s="37" t="s">
        <v>879</v>
      </c>
      <c r="D116" s="70"/>
      <c r="E116" s="140">
        <f t="shared" ca="1" si="22"/>
        <v>-4057.2609988799186</v>
      </c>
      <c r="F116" s="37">
        <f ca="1">'Generation-Demand'!I49</f>
        <v>-1757.693158708041</v>
      </c>
      <c r="G116" s="37">
        <f ca="1">'Generation-Demand'!J49</f>
        <v>-508.99615842666896</v>
      </c>
      <c r="H116" s="37">
        <f ca="1">'Generation-Demand'!K49</f>
        <v>-843.52461369712773</v>
      </c>
      <c r="I116" s="37">
        <f ca="1">'Generation-Demand'!L49</f>
        <v>-334.9919374911841</v>
      </c>
      <c r="J116" s="37">
        <f ca="1">'Generation-Demand'!M49</f>
        <v>-454.5700840546225</v>
      </c>
      <c r="K116" s="37">
        <f ca="1">'Generation-Demand'!N49</f>
        <v>-152.6595108266616</v>
      </c>
      <c r="L116" s="37">
        <f ca="1">'Generation-Demand'!O49</f>
        <v>-4.8255356756124392</v>
      </c>
      <c r="M116" s="58">
        <f t="shared" ca="1" si="23"/>
        <v>0</v>
      </c>
    </row>
    <row r="117" spans="1:13">
      <c r="A117" s="139">
        <f>ROW()</f>
        <v>117</v>
      </c>
      <c r="B117" s="37"/>
      <c r="C117" s="37" t="s">
        <v>880</v>
      </c>
      <c r="D117" s="70"/>
      <c r="E117" s="140">
        <f t="shared" si="22"/>
        <v>0</v>
      </c>
      <c r="F117" s="37">
        <f>'Generation-Demand'!I50</f>
        <v>0</v>
      </c>
      <c r="G117" s="37">
        <f>'Generation-Demand'!J50</f>
        <v>0</v>
      </c>
      <c r="H117" s="37">
        <f>'Generation-Demand'!K50</f>
        <v>0</v>
      </c>
      <c r="I117" s="37">
        <f>'Generation-Demand'!L50</f>
        <v>0</v>
      </c>
      <c r="J117" s="37">
        <f>'Generation-Demand'!M50</f>
        <v>0</v>
      </c>
      <c r="K117" s="37">
        <f>'Generation-Demand'!N50</f>
        <v>0</v>
      </c>
      <c r="L117" s="37">
        <f>'Generation-Demand'!O50</f>
        <v>0</v>
      </c>
      <c r="M117" s="58">
        <f t="shared" si="23"/>
        <v>0</v>
      </c>
    </row>
    <row r="118" spans="1:13">
      <c r="A118" s="139">
        <f>ROW()</f>
        <v>118</v>
      </c>
      <c r="B118" s="37"/>
      <c r="C118" s="37" t="s">
        <v>451</v>
      </c>
      <c r="D118" s="70"/>
      <c r="E118" s="140">
        <f t="shared" si="22"/>
        <v>0</v>
      </c>
      <c r="F118" s="37">
        <f>'Generation-Demand'!I51</f>
        <v>0</v>
      </c>
      <c r="G118" s="37">
        <f>'Generation-Demand'!J51</f>
        <v>0</v>
      </c>
      <c r="H118" s="37">
        <f>'Generation-Demand'!K51</f>
        <v>0</v>
      </c>
      <c r="I118" s="37">
        <f>'Generation-Demand'!L51</f>
        <v>0</v>
      </c>
      <c r="J118" s="37">
        <f>'Generation-Demand'!M51</f>
        <v>0</v>
      </c>
      <c r="K118" s="37">
        <f>'Generation-Demand'!N51</f>
        <v>0</v>
      </c>
      <c r="L118" s="37">
        <f>'Generation-Demand'!O51</f>
        <v>0</v>
      </c>
      <c r="M118" s="58">
        <f t="shared" si="23"/>
        <v>0</v>
      </c>
    </row>
    <row r="119" spans="1:13">
      <c r="A119" s="139">
        <f>ROW()</f>
        <v>119</v>
      </c>
      <c r="B119" s="37"/>
      <c r="C119" s="37" t="s">
        <v>881</v>
      </c>
      <c r="D119" s="70"/>
      <c r="E119" s="140">
        <f t="shared" si="22"/>
        <v>-61642926.581733644</v>
      </c>
      <c r="F119" s="37">
        <f>'Generation-Demand'!I52</f>
        <v>-28141312.883795273</v>
      </c>
      <c r="G119" s="37">
        <f>'Generation-Demand'!J52</f>
        <v>-7543706.3061095756</v>
      </c>
      <c r="H119" s="37">
        <f>'Generation-Demand'!K52</f>
        <v>-12303593.859147616</v>
      </c>
      <c r="I119" s="37">
        <f>'Generation-Demand'!L52</f>
        <v>-4844378.3569038212</v>
      </c>
      <c r="J119" s="37">
        <f>'Generation-Demand'!M52</f>
        <v>-6398005.321436407</v>
      </c>
      <c r="K119" s="37">
        <f>'Generation-Demand'!N52</f>
        <v>-2354535.7687161611</v>
      </c>
      <c r="L119" s="37">
        <f>'Generation-Demand'!O52</f>
        <v>-57394.085624793064</v>
      </c>
      <c r="M119" s="58">
        <f t="shared" si="23"/>
        <v>0</v>
      </c>
    </row>
    <row r="120" spans="1:13">
      <c r="A120" s="139">
        <f>ROW()</f>
        <v>120</v>
      </c>
      <c r="B120" s="37"/>
      <c r="C120" s="37"/>
      <c r="D120" s="70"/>
      <c r="E120" s="140"/>
      <c r="F120" s="140"/>
      <c r="G120" s="140"/>
      <c r="H120" s="140"/>
      <c r="I120" s="140"/>
      <c r="J120" s="140"/>
      <c r="K120" s="140"/>
      <c r="L120" s="140"/>
    </row>
    <row r="121" spans="1:13">
      <c r="A121" s="139">
        <f>ROW()</f>
        <v>121</v>
      </c>
      <c r="B121" s="37"/>
      <c r="C121" s="37" t="s">
        <v>638</v>
      </c>
      <c r="D121" s="70"/>
      <c r="E121" s="318">
        <f ca="1">SUM(E113:E119)</f>
        <v>-424973129.90794092</v>
      </c>
      <c r="F121" s="318">
        <f t="shared" ref="F121:L121" ca="1" si="24">SUM(F113:F119)</f>
        <v>-192603719.07000795</v>
      </c>
      <c r="G121" s="318">
        <f t="shared" ca="1" si="24"/>
        <v>-52193365.235644139</v>
      </c>
      <c r="H121" s="318">
        <f t="shared" ca="1" si="24"/>
        <v>-85323343.229885757</v>
      </c>
      <c r="I121" s="318">
        <f t="shared" ca="1" si="24"/>
        <v>-33637540.346538469</v>
      </c>
      <c r="J121" s="318">
        <f t="shared" ca="1" si="24"/>
        <v>-44605679.927422687</v>
      </c>
      <c r="K121" s="318">
        <f t="shared" ca="1" si="24"/>
        <v>-16198121.941716515</v>
      </c>
      <c r="L121" s="318">
        <f t="shared" ca="1" si="24"/>
        <v>-411360.15672541066</v>
      </c>
      <c r="M121" s="58">
        <f ca="1">ROUND(SUM(F121:L121)-E121,0)</f>
        <v>0</v>
      </c>
    </row>
    <row r="122" spans="1:13">
      <c r="A122" s="139">
        <f>ROW()</f>
        <v>122</v>
      </c>
      <c r="B122" s="37"/>
      <c r="C122" s="37"/>
      <c r="D122" s="70"/>
      <c r="E122" s="140"/>
      <c r="F122" s="140"/>
      <c r="G122" s="140"/>
      <c r="H122" s="140"/>
      <c r="I122" s="140"/>
      <c r="J122" s="140"/>
      <c r="K122" s="140"/>
      <c r="L122" s="140"/>
    </row>
    <row r="123" spans="1:13" ht="13" thickBot="1">
      <c r="A123" s="139">
        <f>ROW()</f>
        <v>123</v>
      </c>
      <c r="B123" s="37"/>
      <c r="C123" s="37" t="s">
        <v>639</v>
      </c>
      <c r="D123" s="70"/>
      <c r="E123" s="134">
        <f ca="1">E110+E121</f>
        <v>186172548.11802405</v>
      </c>
      <c r="F123" s="134">
        <f ca="1">F110+F121</f>
        <v>85398772.234511703</v>
      </c>
      <c r="G123" s="134">
        <f t="shared" ref="G123:L123" ca="1" si="25">G110+G121</f>
        <v>22729015.20031146</v>
      </c>
      <c r="H123" s="134">
        <f t="shared" ca="1" si="25"/>
        <v>37014135.29969871</v>
      </c>
      <c r="I123" s="134">
        <f t="shared" ca="1" si="25"/>
        <v>14561498.413122177</v>
      </c>
      <c r="J123" s="134">
        <f t="shared" ca="1" si="25"/>
        <v>19179382.494953111</v>
      </c>
      <c r="K123" s="134">
        <f t="shared" ca="1" si="25"/>
        <v>7121000.157563597</v>
      </c>
      <c r="L123" s="134">
        <f t="shared" ca="1" si="25"/>
        <v>168744.31786352018</v>
      </c>
      <c r="M123" s="58">
        <f ca="1">ROUND(SUM(F123:L123)-E123,0)</f>
        <v>0</v>
      </c>
    </row>
    <row r="124" spans="1:13" ht="13" thickTop="1">
      <c r="A124" s="139">
        <f>ROW()</f>
        <v>124</v>
      </c>
      <c r="B124" s="37"/>
      <c r="C124" s="37"/>
      <c r="D124" s="70"/>
      <c r="E124" s="140"/>
      <c r="F124" s="140"/>
      <c r="G124" s="140"/>
      <c r="H124" s="140"/>
      <c r="I124" s="140"/>
      <c r="J124" s="140"/>
      <c r="K124" s="140"/>
      <c r="L124" s="140"/>
    </row>
    <row r="125" spans="1:13">
      <c r="A125" s="139">
        <f>ROW()</f>
        <v>125</v>
      </c>
      <c r="B125" s="37"/>
      <c r="C125" s="4" t="s">
        <v>1470</v>
      </c>
      <c r="D125" s="70"/>
      <c r="E125" s="171"/>
      <c r="F125" s="171">
        <f ca="1">'Class Summary'!F59</f>
        <v>5.4677961842304182E-2</v>
      </c>
      <c r="G125" s="171">
        <f ca="1">'Class Summary'!G59</f>
        <v>8.2261380125602593E-2</v>
      </c>
      <c r="H125" s="171">
        <f ca="1">'Class Summary'!H59</f>
        <v>7.1948015695665044E-2</v>
      </c>
      <c r="I125" s="171">
        <f ca="1">'Class Summary'!I59</f>
        <v>4.7502987140826194E-2</v>
      </c>
      <c r="J125" s="171">
        <f ca="1">'Class Summary'!J59</f>
        <v>2.2575008335514395E-2</v>
      </c>
      <c r="K125" s="171">
        <f ca="1">'Class Summary'!K59</f>
        <v>3.8529652757116645E-2</v>
      </c>
      <c r="L125" s="171">
        <f ca="1">'Class Summary'!L59</f>
        <v>4.5259402617096565E-2</v>
      </c>
    </row>
    <row r="126" spans="1:13">
      <c r="A126" s="139">
        <f>ROW()</f>
        <v>126</v>
      </c>
      <c r="B126" s="37"/>
    </row>
    <row r="127" spans="1:13">
      <c r="A127" s="139">
        <f>ROW()</f>
        <v>127</v>
      </c>
      <c r="B127" s="37"/>
      <c r="C127" s="37" t="s">
        <v>640</v>
      </c>
      <c r="D127" s="70">
        <f ca="1">'G+T+D+C+CO'!$H$59</f>
        <v>5.7715123784966356E-2</v>
      </c>
      <c r="E127" s="37">
        <f t="shared" ref="E127:L127" ca="1" si="26">$D$127*E123</f>
        <v>10744971.659994364</v>
      </c>
      <c r="F127" s="37">
        <f t="shared" ca="1" si="26"/>
        <v>4928800.7105989913</v>
      </c>
      <c r="G127" s="37">
        <f t="shared" ca="1" si="26"/>
        <v>1311807.9257963577</v>
      </c>
      <c r="H127" s="37">
        <f t="shared" ca="1" si="26"/>
        <v>2136275.4006156037</v>
      </c>
      <c r="I127" s="37">
        <f t="shared" ca="1" si="26"/>
        <v>840418.68340793764</v>
      </c>
      <c r="J127" s="37">
        <f t="shared" ca="1" si="26"/>
        <v>1106940.4348154357</v>
      </c>
      <c r="K127" s="37">
        <f t="shared" ca="1" si="26"/>
        <v>410989.40556654794</v>
      </c>
      <c r="L127" s="37">
        <f t="shared" ca="1" si="26"/>
        <v>9739.099193502776</v>
      </c>
      <c r="M127" s="58">
        <f ca="1">ROUND(SUM(F127:L127)-E127,0)</f>
        <v>0</v>
      </c>
    </row>
    <row r="128" spans="1:13">
      <c r="A128" s="139">
        <f>ROW()</f>
        <v>128</v>
      </c>
      <c r="B128" s="37"/>
      <c r="C128" s="37" t="s">
        <v>615</v>
      </c>
      <c r="D128" s="70"/>
      <c r="E128" s="180">
        <f t="shared" ref="E128:L128" ca="1" si="27">E94</f>
        <v>31019369.718277968</v>
      </c>
      <c r="F128" s="180">
        <f t="shared" ca="1" si="27"/>
        <v>14230546.51709079</v>
      </c>
      <c r="G128" s="180">
        <f t="shared" ca="1" si="27"/>
        <v>3788702.7023691842</v>
      </c>
      <c r="H128" s="180">
        <f t="shared" ca="1" si="27"/>
        <v>6164872.2938223863</v>
      </c>
      <c r="I128" s="180">
        <f t="shared" ca="1" si="27"/>
        <v>2425342.8554663588</v>
      </c>
      <c r="J128" s="180">
        <f t="shared" ca="1" si="27"/>
        <v>3194924.06496527</v>
      </c>
      <c r="K128" s="180">
        <f t="shared" ca="1" si="27"/>
        <v>1186444.545468681</v>
      </c>
      <c r="L128" s="180">
        <f t="shared" ca="1" si="27"/>
        <v>28536.739095294368</v>
      </c>
      <c r="M128" s="58">
        <f ca="1">ROUND(SUM(F128:L128)-E128,0)</f>
        <v>0</v>
      </c>
    </row>
    <row r="129" spans="1:13">
      <c r="A129" s="139">
        <f>ROW()</f>
        <v>129</v>
      </c>
      <c r="B129" s="37"/>
      <c r="C129" s="37" t="s">
        <v>652</v>
      </c>
      <c r="D129" s="70"/>
      <c r="E129" s="177">
        <f ca="1">'Generation-Demand'!H95</f>
        <v>-3869683.1001020847</v>
      </c>
      <c r="F129" s="177">
        <f ca="1">'Generation-Demand'!I95</f>
        <v>-2126551.1578572094</v>
      </c>
      <c r="G129" s="177">
        <f ca="1">'Generation-Demand'!J95</f>
        <v>-525091.93916248321</v>
      </c>
      <c r="H129" s="177">
        <f ca="1">'Generation-Demand'!K95</f>
        <v>-546601.5940017699</v>
      </c>
      <c r="I129" s="177">
        <f ca="1">'Generation-Demand'!L95</f>
        <v>-215473.1723089031</v>
      </c>
      <c r="J129" s="177">
        <f ca="1">'Generation-Demand'!M95</f>
        <v>-283510.22001942334</v>
      </c>
      <c r="K129" s="177">
        <f ca="1">'Generation-Demand'!N95</f>
        <v>-142818.63449314696</v>
      </c>
      <c r="L129" s="177">
        <f ca="1">'Generation-Demand'!O95</f>
        <v>-29636.382259147784</v>
      </c>
      <c r="M129" s="58">
        <f ca="1">ROUND(SUM(F129:L129)-E129,0)</f>
        <v>0</v>
      </c>
    </row>
    <row r="130" spans="1:13">
      <c r="A130" s="139">
        <f>ROW()</f>
        <v>130</v>
      </c>
    </row>
    <row r="131" spans="1:13">
      <c r="A131" s="139">
        <f>ROW()</f>
        <v>131</v>
      </c>
      <c r="B131" s="37"/>
      <c r="C131" s="37" t="s">
        <v>653</v>
      </c>
      <c r="D131" s="70"/>
      <c r="E131" s="180">
        <f t="shared" ref="E131:L131" ca="1" si="28">SUM(E127:E129)</f>
        <v>37894658.27817025</v>
      </c>
      <c r="F131" s="180">
        <f t="shared" ca="1" si="28"/>
        <v>17032796.069832571</v>
      </c>
      <c r="G131" s="180">
        <f t="shared" ca="1" si="28"/>
        <v>4575418.6890030587</v>
      </c>
      <c r="H131" s="180">
        <f t="shared" ca="1" si="28"/>
        <v>7754546.1004362199</v>
      </c>
      <c r="I131" s="180">
        <f t="shared" ca="1" si="28"/>
        <v>3050288.3665653933</v>
      </c>
      <c r="J131" s="180">
        <f t="shared" ca="1" si="28"/>
        <v>4018354.2797612818</v>
      </c>
      <c r="K131" s="180">
        <f t="shared" ca="1" si="28"/>
        <v>1454615.316542082</v>
      </c>
      <c r="L131" s="180">
        <f t="shared" ca="1" si="28"/>
        <v>8639.4560296493619</v>
      </c>
      <c r="M131" s="58">
        <f ca="1">ROUND(SUM(F131:L131)-E131,0)</f>
        <v>0</v>
      </c>
    </row>
    <row r="132" spans="1:13">
      <c r="A132" s="139">
        <f>ROW()</f>
        <v>132</v>
      </c>
      <c r="M132" s="58">
        <f>ROUND(SUM(F132:L132)-E132,0)</f>
        <v>0</v>
      </c>
    </row>
    <row r="133" spans="1:13">
      <c r="A133" s="139">
        <f>ROW()</f>
        <v>133</v>
      </c>
    </row>
    <row r="134" spans="1:13">
      <c r="A134" s="139">
        <f>ROW()</f>
        <v>134</v>
      </c>
      <c r="C134" s="37" t="s">
        <v>1471</v>
      </c>
      <c r="D134" s="70">
        <f>Inputs!H28</f>
        <v>7.5999986729085228E-2</v>
      </c>
      <c r="E134" s="37">
        <f t="shared" ref="E134:L134" ca="1" si="29">$D134*E123</f>
        <v>14149111.18628981</v>
      </c>
      <c r="F134" s="37">
        <f t="shared" ca="1" si="29"/>
        <v>6490305.5565030612</v>
      </c>
      <c r="G134" s="37">
        <f t="shared" ca="1" si="29"/>
        <v>1727404.8535888474</v>
      </c>
      <c r="H134" s="37">
        <f t="shared" ca="1" si="29"/>
        <v>2813073.7915656669</v>
      </c>
      <c r="I134" s="37">
        <f t="shared" ca="1" si="29"/>
        <v>1106673.686152881</v>
      </c>
      <c r="J134" s="37">
        <f t="shared" ca="1" si="29"/>
        <v>1457632.8150884861</v>
      </c>
      <c r="K134" s="37">
        <f t="shared" ca="1" si="29"/>
        <v>541195.91747264715</v>
      </c>
      <c r="L134" s="37">
        <f t="shared" ca="1" si="29"/>
        <v>12824.565918236072</v>
      </c>
      <c r="M134" s="58">
        <f ca="1">ROUND(SUM(F134:L134)-E134,0)</f>
        <v>0</v>
      </c>
    </row>
    <row r="135" spans="1:13">
      <c r="A135" s="139">
        <f>ROW()</f>
        <v>135</v>
      </c>
      <c r="C135" s="37" t="s">
        <v>1472</v>
      </c>
      <c r="D135" s="70"/>
      <c r="E135" s="180">
        <f ca="1">SUM(F135:L135)</f>
        <v>32143095.274443012</v>
      </c>
      <c r="F135" s="180">
        <f ca="1">F128+((F134-F127)*(1/Inputs!$H$9))-(F134-F127)</f>
        <v>14746008.027367815</v>
      </c>
      <c r="G135" s="180">
        <f ca="1">G128+((G134-G127)*(1/Inputs!$H$9))-(G134-G127)</f>
        <v>3925893.5798924481</v>
      </c>
      <c r="H135" s="180">
        <f ca="1">H128+((H134-H127)*(1/Inputs!$H$9))-(H134-H127)</f>
        <v>6388287.2397748567</v>
      </c>
      <c r="I135" s="180">
        <f ca="1">I128+((I134-I127)*(1/Inputs!$H$9))-(I134-I127)</f>
        <v>2513235.1256656619</v>
      </c>
      <c r="J135" s="180">
        <f ca="1">J128+((J134-J127)*(1/Inputs!$H$9))-(J134-J127)</f>
        <v>3310689.5872128364</v>
      </c>
      <c r="K135" s="180">
        <f ca="1">K128+((K134-K127)*(1/Inputs!$H$9))-(K134-K127)</f>
        <v>1229426.4455576062</v>
      </c>
      <c r="L135" s="180">
        <f ca="1">L128+((L134-L127)*(1/Inputs!$H$9))-(L134-L127)</f>
        <v>29555.268971786492</v>
      </c>
      <c r="M135" s="58">
        <f ca="1">ROUND(SUM(F135:L135)-E135,0)</f>
        <v>0</v>
      </c>
    </row>
    <row r="136" spans="1:13">
      <c r="A136" s="139">
        <f>ROW()</f>
        <v>136</v>
      </c>
      <c r="C136" s="37" t="s">
        <v>652</v>
      </c>
      <c r="D136" s="70"/>
      <c r="E136" s="177">
        <f t="shared" ref="E136:L136" ca="1" si="30">E129</f>
        <v>-3869683.1001020847</v>
      </c>
      <c r="F136" s="177">
        <f t="shared" ca="1" si="30"/>
        <v>-2126551.1578572094</v>
      </c>
      <c r="G136" s="177">
        <f t="shared" ca="1" si="30"/>
        <v>-525091.93916248321</v>
      </c>
      <c r="H136" s="177">
        <f t="shared" ca="1" si="30"/>
        <v>-546601.5940017699</v>
      </c>
      <c r="I136" s="177">
        <f t="shared" ca="1" si="30"/>
        <v>-215473.1723089031</v>
      </c>
      <c r="J136" s="177">
        <f t="shared" ca="1" si="30"/>
        <v>-283510.22001942334</v>
      </c>
      <c r="K136" s="177">
        <f t="shared" ca="1" si="30"/>
        <v>-142818.63449314696</v>
      </c>
      <c r="L136" s="177">
        <f t="shared" ca="1" si="30"/>
        <v>-29636.382259147784</v>
      </c>
      <c r="M136" s="58">
        <f ca="1">ROUND(SUM(F136:L136)-E136,0)</f>
        <v>0</v>
      </c>
    </row>
    <row r="137" spans="1:13">
      <c r="A137" s="139">
        <f>ROW()</f>
        <v>137</v>
      </c>
    </row>
    <row r="138" spans="1:13">
      <c r="A138" s="139">
        <f>ROW()</f>
        <v>138</v>
      </c>
      <c r="C138" s="37" t="s">
        <v>1473</v>
      </c>
      <c r="D138" s="70"/>
      <c r="E138" s="180">
        <f t="shared" ref="E138:L138" ca="1" si="31">SUM(E134:E136)</f>
        <v>42422523.360630736</v>
      </c>
      <c r="F138" s="180">
        <f t="shared" ca="1" si="31"/>
        <v>19109762.426013667</v>
      </c>
      <c r="G138" s="180">
        <f t="shared" ca="1" si="31"/>
        <v>5128206.4943188122</v>
      </c>
      <c r="H138" s="180">
        <f t="shared" ca="1" si="31"/>
        <v>8654759.4373387545</v>
      </c>
      <c r="I138" s="180">
        <f t="shared" ca="1" si="31"/>
        <v>3404435.6395096397</v>
      </c>
      <c r="J138" s="180">
        <f t="shared" ca="1" si="31"/>
        <v>4484812.1822818993</v>
      </c>
      <c r="K138" s="180">
        <f t="shared" ca="1" si="31"/>
        <v>1627803.7285371064</v>
      </c>
      <c r="L138" s="180">
        <f t="shared" ca="1" si="31"/>
        <v>12743.452630874785</v>
      </c>
      <c r="M138" s="58">
        <f ca="1">ROUND(SUM(F138:L138)-E138,0)</f>
        <v>0</v>
      </c>
    </row>
    <row r="139" spans="1:13">
      <c r="C139" s="337"/>
    </row>
    <row r="140" spans="1:13">
      <c r="A140" s="139"/>
      <c r="B140" s="182"/>
      <c r="C140" s="182" t="str">
        <f>Inputs!$C$4</f>
        <v>PacifiCorp</v>
      </c>
      <c r="D140" s="314"/>
      <c r="E140" s="183"/>
      <c r="F140" s="182"/>
      <c r="G140" s="183"/>
      <c r="H140" s="183"/>
      <c r="I140" s="183"/>
      <c r="J140" s="182"/>
      <c r="K140" s="182"/>
      <c r="L140" s="182"/>
    </row>
    <row r="141" spans="1:13">
      <c r="A141" s="139"/>
      <c r="B141" s="182"/>
      <c r="C141" s="183" t="s">
        <v>2152</v>
      </c>
      <c r="D141" s="314"/>
      <c r="E141" s="183"/>
      <c r="F141" s="182"/>
      <c r="G141" s="183"/>
      <c r="H141" s="182"/>
      <c r="I141" s="182"/>
      <c r="J141" s="182"/>
      <c r="K141" s="182"/>
      <c r="L141" s="182"/>
    </row>
    <row r="142" spans="1:13">
      <c r="A142" s="139"/>
      <c r="B142" s="182"/>
      <c r="C142" s="182" t="str">
        <f>Inputs!$C$5</f>
        <v>State of Washington</v>
      </c>
      <c r="D142" s="314"/>
      <c r="E142" s="183"/>
      <c r="F142" s="182"/>
      <c r="G142" s="183"/>
      <c r="H142" s="182"/>
      <c r="I142" s="182"/>
      <c r="J142" s="182"/>
      <c r="K142" s="182"/>
      <c r="L142" s="182"/>
    </row>
    <row r="143" spans="1:13">
      <c r="A143" s="139"/>
      <c r="B143" s="182"/>
      <c r="C143" s="182" t="str">
        <f>Inputs!$C$7</f>
        <v>WCA</v>
      </c>
      <c r="D143" s="314"/>
      <c r="E143" s="183"/>
      <c r="F143" s="182"/>
      <c r="G143" s="183"/>
      <c r="H143" s="182"/>
      <c r="I143" s="182"/>
      <c r="J143" s="182"/>
      <c r="K143" s="182"/>
      <c r="L143" s="182"/>
    </row>
    <row r="144" spans="1:13">
      <c r="A144" s="139"/>
      <c r="B144" s="184"/>
      <c r="C144" s="182" t="str">
        <f>Inputs!C6</f>
        <v>12 Months Ending June 2022</v>
      </c>
      <c r="D144" s="314"/>
      <c r="E144" s="183"/>
      <c r="F144" s="182"/>
      <c r="G144" s="183"/>
      <c r="H144" s="182"/>
      <c r="I144" s="182"/>
      <c r="J144" s="182"/>
      <c r="K144" s="182"/>
      <c r="L144" s="182"/>
    </row>
    <row r="145" spans="1:13">
      <c r="A145" s="139"/>
      <c r="F145" s="141"/>
      <c r="G145" s="141"/>
      <c r="H145" s="141"/>
      <c r="I145" s="141"/>
      <c r="J145" s="141"/>
      <c r="K145" s="141"/>
      <c r="L145" s="141"/>
    </row>
    <row r="146" spans="1:13">
      <c r="A146" s="139"/>
      <c r="F146" s="141"/>
      <c r="G146" s="141"/>
      <c r="H146" s="141"/>
      <c r="I146" s="141"/>
      <c r="J146" s="141"/>
      <c r="K146" s="141"/>
      <c r="L146" s="141"/>
    </row>
    <row r="147" spans="1:13">
      <c r="A147" s="139"/>
      <c r="B147" s="37"/>
      <c r="C147" s="49" t="s">
        <v>515</v>
      </c>
      <c r="D147" s="315" t="s">
        <v>516</v>
      </c>
      <c r="E147" s="49" t="s">
        <v>517</v>
      </c>
      <c r="F147" s="49" t="s">
        <v>518</v>
      </c>
      <c r="G147" s="49" t="s">
        <v>519</v>
      </c>
      <c r="H147" s="49" t="s">
        <v>520</v>
      </c>
      <c r="I147" s="49" t="s">
        <v>23</v>
      </c>
      <c r="J147" s="49" t="s">
        <v>521</v>
      </c>
      <c r="K147" s="49" t="s">
        <v>31</v>
      </c>
      <c r="L147" s="49" t="s">
        <v>767</v>
      </c>
      <c r="M147" s="49"/>
    </row>
    <row r="148" spans="1:13">
      <c r="A148" s="139"/>
      <c r="B148" s="37"/>
      <c r="C148" s="37"/>
      <c r="D148" s="70"/>
      <c r="E148" s="49"/>
      <c r="F148" s="140"/>
      <c r="G148" s="139"/>
      <c r="H148" s="139"/>
      <c r="I148" s="139"/>
      <c r="J148" s="139"/>
      <c r="K148" s="140"/>
      <c r="L148" s="139"/>
      <c r="M148" s="316" t="s">
        <v>865</v>
      </c>
    </row>
    <row r="149" spans="1:13" ht="38">
      <c r="A149" s="139"/>
      <c r="B149" s="190"/>
      <c r="C149" s="77" t="s">
        <v>866</v>
      </c>
      <c r="D149" s="317"/>
      <c r="E149" s="328" t="str">
        <f>'G+T+D+C+CO'!H$10</f>
        <v>Washington
Jurisdiction
Normalized</v>
      </c>
      <c r="F149" s="328" t="str">
        <f>'G+T+D+C+CO'!I$10</f>
        <v>Residential
Schedule 16</v>
      </c>
      <c r="G149" s="328" t="str">
        <f>'G+T+D+C+CO'!J$10</f>
        <v>Small General
Service
Schedule 24</v>
      </c>
      <c r="H149" s="328" t="str">
        <f>'G+T+D+C+CO'!K$10</f>
        <v>Large General
Service &lt; 1,000 kW
Schedule 36</v>
      </c>
      <c r="I149" s="328" t="str">
        <f>'G+T+D+C+CO'!L$10</f>
        <v>Large General
Service &gt; 1,000 kW
Schedule 48</v>
      </c>
      <c r="J149" s="328" t="str">
        <f>'G+T+D+C+CO'!M$10</f>
        <v>Large General
Dedicated Facilities
Schedule 48</v>
      </c>
      <c r="K149" s="328" t="str">
        <f>'G+T+D+C+CO'!N$10</f>
        <v>Agricultural
Pumping
Schedule 40</v>
      </c>
      <c r="L149" s="328" t="str">
        <f>'G+T+D+C+CO'!O$10</f>
        <v>Street &amp; Area
Lighting
Sch. 15, 51-54, 57</v>
      </c>
      <c r="M149" s="142">
        <f ca="1">ROUND(SUM(M154:M208),0)</f>
        <v>0</v>
      </c>
    </row>
    <row r="150" spans="1:13">
      <c r="A150" s="139"/>
      <c r="B150" s="190"/>
      <c r="C150" s="77"/>
      <c r="D150" s="317"/>
      <c r="E150" s="77"/>
      <c r="F150" s="187"/>
      <c r="G150" s="187"/>
      <c r="H150" s="187"/>
      <c r="I150" s="187"/>
      <c r="J150" s="187"/>
      <c r="K150" s="187"/>
      <c r="L150" s="187"/>
      <c r="M150" s="180"/>
    </row>
    <row r="151" spans="1:13">
      <c r="A151" s="139"/>
      <c r="B151" s="190"/>
      <c r="C151" s="4" t="s">
        <v>299</v>
      </c>
      <c r="D151" s="317"/>
      <c r="E151" s="49">
        <f ca="1">'Generation-Energy'!H12</f>
        <v>232662814.21584663</v>
      </c>
      <c r="F151" s="49">
        <f ca="1">'Generation-Energy'!I12</f>
        <v>90686374.526182115</v>
      </c>
      <c r="G151" s="49">
        <f ca="1">'Generation-Energy'!J12</f>
        <v>30854139.88681636</v>
      </c>
      <c r="H151" s="49">
        <f ca="1">'Generation-Energy'!K12</f>
        <v>52290908.635983154</v>
      </c>
      <c r="I151" s="49">
        <f ca="1">'Generation-Energy'!L12</f>
        <v>20835655.059126936</v>
      </c>
      <c r="J151" s="49">
        <f ca="1">'Generation-Energy'!M12</f>
        <v>29168050.455482386</v>
      </c>
      <c r="K151" s="49">
        <f ca="1">'Generation-Energy'!N12</f>
        <v>8441398.9933011718</v>
      </c>
      <c r="L151" s="49">
        <f ca="1">'Generation-Energy'!O12</f>
        <v>386286.65895450494</v>
      </c>
      <c r="M151" s="180"/>
    </row>
    <row r="152" spans="1:13">
      <c r="A152" s="139"/>
      <c r="B152" s="37"/>
      <c r="C152" s="37"/>
      <c r="D152" s="70"/>
      <c r="E152" s="140"/>
      <c r="F152" s="140"/>
      <c r="G152" s="140"/>
      <c r="H152" s="140"/>
      <c r="I152" s="140"/>
      <c r="J152" s="140"/>
      <c r="K152" s="140"/>
      <c r="L152" s="140"/>
    </row>
    <row r="153" spans="1:13">
      <c r="A153" s="139">
        <f>ROW()</f>
        <v>153</v>
      </c>
      <c r="B153" s="37"/>
      <c r="C153" s="37" t="s">
        <v>605</v>
      </c>
      <c r="D153" s="70"/>
      <c r="E153" s="140"/>
      <c r="F153" s="140"/>
      <c r="G153" s="140"/>
      <c r="H153" s="140"/>
      <c r="I153" s="140"/>
      <c r="J153" s="140"/>
      <c r="K153" s="140"/>
      <c r="L153" s="140"/>
    </row>
    <row r="154" spans="1:13">
      <c r="A154" s="139">
        <f>ROW()</f>
        <v>154</v>
      </c>
      <c r="B154" s="37"/>
      <c r="C154" s="37" t="s">
        <v>867</v>
      </c>
      <c r="D154" s="70"/>
      <c r="E154" s="140">
        <f t="shared" ref="E154:E162" ca="1" si="32">SUM(F154:L154)</f>
        <v>220006566.68989325</v>
      </c>
      <c r="F154" s="37">
        <f ca="1">'Generation-Energy'!I15</f>
        <v>85908143.539374918</v>
      </c>
      <c r="G154" s="37">
        <f ca="1">'Generation-Energy'!J15</f>
        <v>28843359.813797902</v>
      </c>
      <c r="H154" s="37">
        <f ca="1">'Generation-Energy'!K15</f>
        <v>49093559.765874691</v>
      </c>
      <c r="I154" s="37">
        <f ca="1">'Generation-Energy'!L15</f>
        <v>19770325.540793598</v>
      </c>
      <c r="J154" s="37">
        <f ca="1">'Generation-Energy'!M15</f>
        <v>27976938.062745221</v>
      </c>
      <c r="K154" s="37">
        <f ca="1">'Generation-Energy'!N15</f>
        <v>8048081.0627343832</v>
      </c>
      <c r="L154" s="37">
        <f ca="1">'Generation-Energy'!O15</f>
        <v>366158.90457251598</v>
      </c>
      <c r="M154" s="58">
        <f t="shared" ref="M154:M162" ca="1" si="33">ROUND(SUM(F154:L154)-E154,0)</f>
        <v>0</v>
      </c>
    </row>
    <row r="155" spans="1:13">
      <c r="A155" s="139">
        <f>ROW()</f>
        <v>155</v>
      </c>
      <c r="B155" s="37"/>
      <c r="C155" s="37" t="s">
        <v>645</v>
      </c>
      <c r="D155" s="70"/>
      <c r="E155" s="140">
        <f t="shared" si="32"/>
        <v>8624673.9401593097</v>
      </c>
      <c r="F155" s="37">
        <f>'Generation-Energy'!I16</f>
        <v>3383861.6002893602</v>
      </c>
      <c r="G155" s="37">
        <f>'Generation-Energy'!J16</f>
        <v>1128580.8238523288</v>
      </c>
      <c r="H155" s="37">
        <f>'Generation-Energy'!K16</f>
        <v>1918826.0391515912</v>
      </c>
      <c r="I155" s="37">
        <f>'Generation-Energy'!L16</f>
        <v>772287.64670898521</v>
      </c>
      <c r="J155" s="37">
        <f>'Generation-Energy'!M16</f>
        <v>1091049.8153642607</v>
      </c>
      <c r="K155" s="37">
        <f>'Generation-Energy'!N16</f>
        <v>315894.70354479243</v>
      </c>
      <c r="L155" s="37">
        <f>'Generation-Energy'!O16</f>
        <v>14173.311247991222</v>
      </c>
      <c r="M155" s="58">
        <f t="shared" si="33"/>
        <v>0</v>
      </c>
    </row>
    <row r="156" spans="1:13">
      <c r="A156" s="139">
        <f>ROW()</f>
        <v>156</v>
      </c>
      <c r="B156" s="37"/>
      <c r="C156" s="37" t="s">
        <v>646</v>
      </c>
      <c r="D156" s="70"/>
      <c r="E156" s="140">
        <f t="shared" ca="1" si="32"/>
        <v>669940.10121500446</v>
      </c>
      <c r="F156" s="37">
        <f ca="1">'Generation-Energy'!I17</f>
        <v>290326.75542886858</v>
      </c>
      <c r="G156" s="37">
        <f ca="1">'Generation-Energy'!J17</f>
        <v>84944.470256674118</v>
      </c>
      <c r="H156" s="37">
        <f ca="1">'Generation-Energy'!K17</f>
        <v>138580.90553303927</v>
      </c>
      <c r="I156" s="37">
        <f ca="1">'Generation-Energy'!L17</f>
        <v>55096.25778715012</v>
      </c>
      <c r="J156" s="37">
        <f ca="1">'Generation-Energy'!M17</f>
        <v>74833.229600499122</v>
      </c>
      <c r="K156" s="37">
        <f ca="1">'Generation-Energy'!N17</f>
        <v>25174.900572093873</v>
      </c>
      <c r="L156" s="37">
        <f ca="1">'Generation-Energy'!O17</f>
        <v>983.58203667937687</v>
      </c>
      <c r="M156" s="58">
        <f t="shared" ca="1" si="33"/>
        <v>0</v>
      </c>
    </row>
    <row r="157" spans="1:13">
      <c r="A157" s="139">
        <f>ROW()</f>
        <v>157</v>
      </c>
      <c r="B157" s="37"/>
      <c r="C157" s="37" t="s">
        <v>261</v>
      </c>
      <c r="D157" s="70"/>
      <c r="E157" s="140">
        <f t="shared" ca="1" si="32"/>
        <v>4820989.89399477</v>
      </c>
      <c r="F157" s="37">
        <f ca="1">'Generation-Energy'!I18</f>
        <v>2088590.631478613</v>
      </c>
      <c r="G157" s="37">
        <f ca="1">'Generation-Energy'!J18</f>
        <v>604800.44360442529</v>
      </c>
      <c r="H157" s="37">
        <f ca="1">'Generation-Energy'!K18</f>
        <v>1002297.2992655515</v>
      </c>
      <c r="I157" s="37">
        <f ca="1">'Generation-Energy'!L18</f>
        <v>398044.95092031505</v>
      </c>
      <c r="J157" s="37">
        <f ca="1">'Generation-Energy'!M18</f>
        <v>540127.41172366671</v>
      </c>
      <c r="K157" s="37">
        <f ca="1">'Generation-Energy'!N18</f>
        <v>181396.1461397332</v>
      </c>
      <c r="L157" s="37">
        <f ca="1">'Generation-Energy'!O18</f>
        <v>5733.0108624646282</v>
      </c>
      <c r="M157" s="58">
        <f t="shared" ca="1" si="33"/>
        <v>0</v>
      </c>
    </row>
    <row r="158" spans="1:13">
      <c r="A158" s="139">
        <f>ROW()</f>
        <v>158</v>
      </c>
      <c r="B158" s="37"/>
      <c r="C158" s="37" t="s">
        <v>868</v>
      </c>
      <c r="D158" s="70"/>
      <c r="E158" s="140">
        <f t="shared" ca="1" si="32"/>
        <v>-7732842.7078757817</v>
      </c>
      <c r="F158" s="37">
        <f ca="1">'Generation-Energy'!I19</f>
        <v>-3350088.506612536</v>
      </c>
      <c r="G158" s="37">
        <f ca="1">'Generation-Energy'!J19</f>
        <v>-970096.76495529944</v>
      </c>
      <c r="H158" s="37">
        <f ca="1">'Generation-Energy'!K19</f>
        <v>-1607679.6533848154</v>
      </c>
      <c r="I158" s="37">
        <f ca="1">'Generation-Energy'!L19</f>
        <v>-638462.03037368797</v>
      </c>
      <c r="J158" s="37">
        <f ca="1">'Generation-Energy'!M19</f>
        <v>-866361.55829197587</v>
      </c>
      <c r="K158" s="37">
        <f ca="1">'Generation-Energy'!N19</f>
        <v>-290958.47466112266</v>
      </c>
      <c r="L158" s="37">
        <f ca="1">'Generation-Energy'!O19</f>
        <v>-9195.719596343617</v>
      </c>
      <c r="M158" s="58">
        <f t="shared" ca="1" si="33"/>
        <v>0</v>
      </c>
    </row>
    <row r="159" spans="1:13">
      <c r="A159" s="139">
        <f>ROW()</f>
        <v>159</v>
      </c>
      <c r="B159" s="37"/>
      <c r="C159" s="37" t="s">
        <v>869</v>
      </c>
      <c r="D159" s="70"/>
      <c r="E159" s="140">
        <f t="shared" ca="1" si="32"/>
        <v>0</v>
      </c>
      <c r="F159" s="37">
        <f ca="1">'Generation-Energy'!I20</f>
        <v>0</v>
      </c>
      <c r="G159" s="37">
        <f ca="1">'Generation-Energy'!J20</f>
        <v>0</v>
      </c>
      <c r="H159" s="37">
        <f ca="1">'Generation-Energy'!K20</f>
        <v>0</v>
      </c>
      <c r="I159" s="37">
        <f ca="1">'Generation-Energy'!L20</f>
        <v>0</v>
      </c>
      <c r="J159" s="37">
        <f ca="1">'Generation-Energy'!M20</f>
        <v>0</v>
      </c>
      <c r="K159" s="37">
        <f ca="1">'Generation-Energy'!N20</f>
        <v>0</v>
      </c>
      <c r="L159" s="37">
        <f ca="1">'Generation-Energy'!O20</f>
        <v>0</v>
      </c>
      <c r="M159" s="58">
        <f t="shared" ca="1" si="33"/>
        <v>0</v>
      </c>
    </row>
    <row r="160" spans="1:13">
      <c r="A160" s="139">
        <f>ROW()</f>
        <v>160</v>
      </c>
      <c r="B160" s="37"/>
      <c r="C160" s="37" t="s">
        <v>870</v>
      </c>
      <c r="D160" s="70"/>
      <c r="E160" s="140">
        <f t="shared" ca="1" si="32"/>
        <v>543220.35616690526</v>
      </c>
      <c r="F160" s="37">
        <f ca="1">'Generation-Energy'!I21</f>
        <v>235338.58640357992</v>
      </c>
      <c r="G160" s="37">
        <f ca="1">'Generation-Energy'!J21</f>
        <v>68147.811882771552</v>
      </c>
      <c r="H160" s="37">
        <f ca="1">'Generation-Energy'!K21</f>
        <v>112937.03323675762</v>
      </c>
      <c r="I160" s="37">
        <f ca="1">'Generation-Energy'!L21</f>
        <v>44850.979729020502</v>
      </c>
      <c r="J160" s="37">
        <f ca="1">'Generation-Energy'!M21</f>
        <v>60860.572501411079</v>
      </c>
      <c r="K160" s="37">
        <f ca="1">'Generation-Energy'!N21</f>
        <v>20439.387196408177</v>
      </c>
      <c r="L160" s="37">
        <f ca="1">'Generation-Energy'!O21</f>
        <v>645.9852169563901</v>
      </c>
      <c r="M160" s="58">
        <f t="shared" ca="1" si="33"/>
        <v>0</v>
      </c>
    </row>
    <row r="161" spans="1:13">
      <c r="A161" s="139">
        <f>ROW()</f>
        <v>161</v>
      </c>
      <c r="B161" s="37"/>
      <c r="C161" s="37" t="s">
        <v>871</v>
      </c>
      <c r="E161" s="140">
        <f t="shared" ca="1" si="32"/>
        <v>0</v>
      </c>
      <c r="F161" s="37">
        <f ca="1">'Generation-Energy'!I22</f>
        <v>0</v>
      </c>
      <c r="G161" s="37">
        <f ca="1">'Generation-Energy'!J22</f>
        <v>0</v>
      </c>
      <c r="H161" s="37">
        <f ca="1">'Generation-Energy'!K22</f>
        <v>0</v>
      </c>
      <c r="I161" s="37">
        <f ca="1">'Generation-Energy'!L22</f>
        <v>0</v>
      </c>
      <c r="J161" s="37">
        <f ca="1">'Generation-Energy'!M22</f>
        <v>0</v>
      </c>
      <c r="K161" s="37">
        <f ca="1">'Generation-Energy'!N22</f>
        <v>0</v>
      </c>
      <c r="L161" s="37">
        <f ca="1">'Generation-Energy'!O22</f>
        <v>0</v>
      </c>
      <c r="M161" s="58">
        <f t="shared" ca="1" si="33"/>
        <v>0</v>
      </c>
    </row>
    <row r="162" spans="1:13">
      <c r="A162" s="139">
        <f>ROW()</f>
        <v>162</v>
      </c>
      <c r="B162" s="37"/>
      <c r="C162" s="37" t="s">
        <v>872</v>
      </c>
      <c r="E162" s="140">
        <f t="shared" si="32"/>
        <v>-35495.671093381658</v>
      </c>
      <c r="F162" s="37">
        <f>'Generation-Energy'!I23</f>
        <v>-14818.459906370404</v>
      </c>
      <c r="G162" s="37">
        <f>'Generation-Energy'!J23</f>
        <v>-4624.5529935786926</v>
      </c>
      <c r="H162" s="37">
        <f>'Generation-Energy'!K23</f>
        <v>-7611.0809014899487</v>
      </c>
      <c r="I162" s="37">
        <f>'Generation-Energy'!L23</f>
        <v>-3057.2303334920339</v>
      </c>
      <c r="J162" s="37">
        <f>'Generation-Energy'!M23</f>
        <v>-4016.8119733425251</v>
      </c>
      <c r="K162" s="37">
        <f>'Generation-Energy'!N23</f>
        <v>-1309.3256528530965</v>
      </c>
      <c r="L162" s="37">
        <f>'Generation-Energy'!O23</f>
        <v>-58.209332254954127</v>
      </c>
      <c r="M162" s="58">
        <f t="shared" si="33"/>
        <v>0</v>
      </c>
    </row>
    <row r="163" spans="1:13">
      <c r="A163" s="139">
        <f>ROW()</f>
        <v>163</v>
      </c>
      <c r="B163" s="37"/>
      <c r="D163" s="70"/>
      <c r="E163" s="140"/>
      <c r="F163" s="140"/>
      <c r="G163" s="140"/>
      <c r="H163" s="140"/>
      <c r="I163" s="140"/>
      <c r="J163" s="140"/>
      <c r="K163" s="140"/>
      <c r="L163" s="140"/>
    </row>
    <row r="164" spans="1:13">
      <c r="A164" s="139">
        <f>ROW()</f>
        <v>164</v>
      </c>
      <c r="B164" s="37"/>
      <c r="C164" s="37" t="s">
        <v>615</v>
      </c>
      <c r="D164" s="70"/>
      <c r="E164" s="318">
        <f t="shared" ref="E164:L164" ca="1" si="34">SUM(E154:E162)</f>
        <v>226897052.60246009</v>
      </c>
      <c r="F164" s="318">
        <f t="shared" ca="1" si="34"/>
        <v>88541354.14645642</v>
      </c>
      <c r="G164" s="318">
        <f t="shared" ca="1" si="34"/>
        <v>29755112.045445226</v>
      </c>
      <c r="H164" s="318">
        <f t="shared" ca="1" si="34"/>
        <v>50650910.308775328</v>
      </c>
      <c r="I164" s="318">
        <f t="shared" ca="1" si="34"/>
        <v>20399086.115231883</v>
      </c>
      <c r="J164" s="318">
        <f t="shared" ca="1" si="34"/>
        <v>28873430.721669741</v>
      </c>
      <c r="K164" s="318">
        <f t="shared" ca="1" si="34"/>
        <v>8298718.3998734355</v>
      </c>
      <c r="L164" s="318">
        <f t="shared" ca="1" si="34"/>
        <v>378440.86500800902</v>
      </c>
      <c r="M164" s="58">
        <f ca="1">ROUND(SUM(F164:L164)-E164,0)</f>
        <v>0</v>
      </c>
    </row>
    <row r="165" spans="1:13">
      <c r="A165" s="139">
        <f>ROW()</f>
        <v>165</v>
      </c>
      <c r="B165" s="37"/>
      <c r="C165" s="37"/>
      <c r="D165" s="70"/>
      <c r="E165" s="140"/>
      <c r="F165" s="140"/>
      <c r="G165" s="140"/>
      <c r="H165" s="140"/>
      <c r="I165" s="140"/>
      <c r="J165" s="140"/>
      <c r="K165" s="140"/>
      <c r="L165" s="140"/>
    </row>
    <row r="166" spans="1:13">
      <c r="A166" s="139">
        <f>ROW()</f>
        <v>166</v>
      </c>
      <c r="B166" s="37"/>
      <c r="C166" s="37"/>
      <c r="D166" s="70"/>
      <c r="E166" s="140"/>
      <c r="F166" s="140"/>
      <c r="G166" s="140"/>
      <c r="H166" s="140"/>
      <c r="I166" s="140"/>
      <c r="J166" s="140"/>
      <c r="K166" s="140"/>
      <c r="L166" s="140"/>
    </row>
    <row r="167" spans="1:13">
      <c r="A167" s="139">
        <f>ROW()</f>
        <v>167</v>
      </c>
      <c r="B167" s="37"/>
      <c r="C167" s="37" t="s">
        <v>617</v>
      </c>
      <c r="D167" s="70"/>
      <c r="E167" s="140"/>
      <c r="F167" s="140"/>
      <c r="G167" s="140"/>
      <c r="H167" s="140"/>
      <c r="I167" s="140"/>
      <c r="J167" s="140"/>
      <c r="K167" s="140"/>
      <c r="L167" s="140"/>
    </row>
    <row r="168" spans="1:13">
      <c r="A168" s="139">
        <f>ROW()</f>
        <v>168</v>
      </c>
      <c r="B168" s="37"/>
      <c r="C168" s="37" t="s">
        <v>873</v>
      </c>
      <c r="D168" s="70"/>
      <c r="E168" s="140">
        <f t="shared" ref="E168:E178" si="35">SUM(F168:L168)</f>
        <v>332854947.80590868</v>
      </c>
      <c r="F168" s="37">
        <f>'Generation-Energy'!I31</f>
        <v>130973012.8114062</v>
      </c>
      <c r="G168" s="37">
        <f>'Generation-Energy'!J31</f>
        <v>43505700.400117755</v>
      </c>
      <c r="H168" s="37">
        <f>'Generation-Energy'!K31</f>
        <v>73918916.198119462</v>
      </c>
      <c r="I168" s="37">
        <f>'Generation-Energy'!L31</f>
        <v>29740537.656011168</v>
      </c>
      <c r="J168" s="37">
        <f>'Generation-Energy'!M31</f>
        <v>41973298.644485392</v>
      </c>
      <c r="K168" s="37">
        <f>'Generation-Energy'!N31</f>
        <v>12200687.683874376</v>
      </c>
      <c r="L168" s="37">
        <f>'Generation-Energy'!O31</f>
        <v>542794.41189432808</v>
      </c>
      <c r="M168" s="58">
        <f t="shared" ref="M168:M178" si="36">ROUND(SUM(F168:L168)-E168,0)</f>
        <v>0</v>
      </c>
    </row>
    <row r="169" spans="1:13">
      <c r="A169" s="139">
        <f>ROW()</f>
        <v>169</v>
      </c>
      <c r="B169" s="37"/>
      <c r="C169" s="37" t="s">
        <v>874</v>
      </c>
      <c r="D169" s="70"/>
      <c r="E169" s="140">
        <f t="shared" si="35"/>
        <v>164839.70538793731</v>
      </c>
      <c r="F169" s="37">
        <f>'Generation-Energy'!I32</f>
        <v>64365.856994350121</v>
      </c>
      <c r="G169" s="37">
        <f>'Generation-Energy'!J32</f>
        <v>21610.827708779423</v>
      </c>
      <c r="H169" s="37">
        <f>'Generation-Energy'!K32</f>
        <v>36783.700590221721</v>
      </c>
      <c r="I169" s="37">
        <f>'Generation-Energy'!L32</f>
        <v>14813.062538083412</v>
      </c>
      <c r="J169" s="37">
        <f>'Generation-Energy'!M32</f>
        <v>20961.928851978304</v>
      </c>
      <c r="K169" s="37">
        <f>'Generation-Energy'!N32</f>
        <v>6030.0168792194654</v>
      </c>
      <c r="L169" s="37">
        <f>'Generation-Energy'!O32</f>
        <v>274.31182530483602</v>
      </c>
      <c r="M169" s="58">
        <f t="shared" si="36"/>
        <v>0</v>
      </c>
    </row>
    <row r="170" spans="1:13">
      <c r="A170" s="139">
        <f>ROW()</f>
        <v>170</v>
      </c>
      <c r="B170" s="37"/>
      <c r="C170" s="37" t="s">
        <v>875</v>
      </c>
      <c r="D170" s="70"/>
      <c r="E170" s="140">
        <f t="shared" si="35"/>
        <v>40874.03308930491</v>
      </c>
      <c r="F170" s="37">
        <f>'Generation-Energy'!I33</f>
        <v>15960.306179976098</v>
      </c>
      <c r="G170" s="37">
        <f>'Generation-Energy'!J33</f>
        <v>5358.6706235435777</v>
      </c>
      <c r="H170" s="37">
        <f>'Generation-Energy'!K33</f>
        <v>9120.9711369808756</v>
      </c>
      <c r="I170" s="37">
        <f>'Generation-Energy'!L33</f>
        <v>3673.0811118027623</v>
      </c>
      <c r="J170" s="37">
        <f>'Generation-Energy'!M33</f>
        <v>5197.7681681425502</v>
      </c>
      <c r="K170" s="37">
        <f>'Generation-Energy'!N33</f>
        <v>1495.2168767241676</v>
      </c>
      <c r="L170" s="37">
        <f>'Generation-Energy'!O33</f>
        <v>68.018992134876683</v>
      </c>
      <c r="M170" s="58">
        <f t="shared" si="36"/>
        <v>0</v>
      </c>
    </row>
    <row r="171" spans="1:13">
      <c r="A171" s="139">
        <f>ROW()</f>
        <v>171</v>
      </c>
      <c r="B171" s="37"/>
      <c r="C171" s="4" t="s">
        <v>415</v>
      </c>
      <c r="D171" s="70"/>
      <c r="E171" s="140">
        <f t="shared" si="35"/>
        <v>0</v>
      </c>
      <c r="F171" s="37">
        <f>'Generation-Energy'!I34</f>
        <v>0</v>
      </c>
      <c r="G171" s="37">
        <f>'Generation-Energy'!J34</f>
        <v>0</v>
      </c>
      <c r="H171" s="37">
        <f>'Generation-Energy'!K34</f>
        <v>0</v>
      </c>
      <c r="I171" s="37">
        <f>'Generation-Energy'!L34</f>
        <v>0</v>
      </c>
      <c r="J171" s="37">
        <f>'Generation-Energy'!M34</f>
        <v>0</v>
      </c>
      <c r="K171" s="37">
        <f>'Generation-Energy'!N34</f>
        <v>0</v>
      </c>
      <c r="L171" s="37">
        <f>'Generation-Energy'!O34</f>
        <v>0</v>
      </c>
      <c r="M171" s="58">
        <f t="shared" si="36"/>
        <v>0</v>
      </c>
    </row>
    <row r="172" spans="1:13">
      <c r="A172" s="139">
        <f>ROW()</f>
        <v>172</v>
      </c>
      <c r="B172" s="37"/>
      <c r="C172" s="37" t="s">
        <v>429</v>
      </c>
      <c r="D172" s="70"/>
      <c r="E172" s="140">
        <f t="shared" si="35"/>
        <v>7.5824079948243041E-10</v>
      </c>
      <c r="F172" s="37">
        <f>'Generation-Energy'!I35</f>
        <v>3.2849050762030453E-10</v>
      </c>
      <c r="G172" s="37">
        <f>'Generation-Energy'!J35</f>
        <v>9.5124813617711504E-11</v>
      </c>
      <c r="H172" s="37">
        <f>'Generation-Energy'!K35</f>
        <v>1.5763970882105474E-10</v>
      </c>
      <c r="I172" s="37">
        <f>'Generation-Energy'!L35</f>
        <v>6.2603883498578379E-11</v>
      </c>
      <c r="J172" s="37">
        <f>'Generation-Energy'!M35</f>
        <v>8.4949799885234521E-11</v>
      </c>
      <c r="K172" s="37">
        <f>'Generation-Energy'!N35</f>
        <v>2.8530072059207126E-11</v>
      </c>
      <c r="L172" s="37">
        <f>'Generation-Energy'!O35</f>
        <v>9.0201398033956171E-13</v>
      </c>
      <c r="M172" s="58">
        <f t="shared" si="36"/>
        <v>0</v>
      </c>
    </row>
    <row r="173" spans="1:13">
      <c r="A173" s="139">
        <f>ROW()</f>
        <v>173</v>
      </c>
      <c r="B173" s="37"/>
      <c r="C173" s="37" t="s">
        <v>421</v>
      </c>
      <c r="D173" s="70"/>
      <c r="E173" s="140">
        <f t="shared" si="35"/>
        <v>5.5451987247899123E-10</v>
      </c>
      <c r="F173" s="37">
        <f>'Generation-Energy'!I36</f>
        <v>2.1652639288883314E-10</v>
      </c>
      <c r="G173" s="37">
        <f>'Generation-Energy'!J36</f>
        <v>7.2698706886397769E-11</v>
      </c>
      <c r="H173" s="37">
        <f>'Generation-Energy'!K36</f>
        <v>1.2374016874509521E-10</v>
      </c>
      <c r="I173" s="37">
        <f>'Generation-Energy'!L36</f>
        <v>4.9831061820390955E-11</v>
      </c>
      <c r="J173" s="37">
        <f>'Generation-Energy'!M36</f>
        <v>7.0515814661018594E-11</v>
      </c>
      <c r="K173" s="37">
        <f>'Generation-Energy'!N36</f>
        <v>2.0284943988717135E-11</v>
      </c>
      <c r="L173" s="37">
        <f>'Generation-Energy'!O36</f>
        <v>9.2278348853836433E-13</v>
      </c>
      <c r="M173" s="58">
        <f t="shared" si="36"/>
        <v>0</v>
      </c>
    </row>
    <row r="174" spans="1:13">
      <c r="A174" s="139">
        <f>ROW()</f>
        <v>174</v>
      </c>
      <c r="B174" s="37"/>
      <c r="C174" s="37" t="s">
        <v>552</v>
      </c>
      <c r="D174" s="70"/>
      <c r="E174" s="140">
        <f t="shared" si="35"/>
        <v>2.4775024907833858E-5</v>
      </c>
      <c r="F174" s="37">
        <f>'Generation-Energy'!I37</f>
        <v>1.0733213662249799E-5</v>
      </c>
      <c r="G174" s="37">
        <f>'Generation-Energy'!J37</f>
        <v>3.1081414088249214E-6</v>
      </c>
      <c r="H174" s="37">
        <f>'Generation-Energy'!K37</f>
        <v>5.1507749453355622E-6</v>
      </c>
      <c r="I174" s="37">
        <f>'Generation-Energy'!L37</f>
        <v>2.0455411711729549E-6</v>
      </c>
      <c r="J174" s="37">
        <f>'Generation-Energy'!M37</f>
        <v>2.7756794536891107E-6</v>
      </c>
      <c r="K174" s="37">
        <f>'Generation-Energy'!N37</f>
        <v>9.3220154648975693E-7</v>
      </c>
      <c r="L174" s="37">
        <f>'Generation-Energy'!O37</f>
        <v>2.9472720071751859E-8</v>
      </c>
      <c r="M174" s="58">
        <f t="shared" si="36"/>
        <v>0</v>
      </c>
    </row>
    <row r="175" spans="1:13">
      <c r="A175" s="139">
        <f>ROW()</f>
        <v>175</v>
      </c>
      <c r="B175" s="37"/>
      <c r="C175" s="37" t="s">
        <v>435</v>
      </c>
      <c r="D175" s="70"/>
      <c r="E175" s="140">
        <f t="shared" si="35"/>
        <v>138398.82417171774</v>
      </c>
      <c r="F175" s="37">
        <f>'Generation-Energy'!I38</f>
        <v>59958.129445491897</v>
      </c>
      <c r="G175" s="37">
        <f>'Generation-Energy'!J38</f>
        <v>17362.772305620485</v>
      </c>
      <c r="H175" s="37">
        <f>'Generation-Energy'!K38</f>
        <v>28773.37958930483</v>
      </c>
      <c r="I175" s="37">
        <f>'Generation-Energy'!L38</f>
        <v>11426.849980508356</v>
      </c>
      <c r="J175" s="37">
        <f>'Generation-Energy'!M38</f>
        <v>15505.565548259061</v>
      </c>
      <c r="K175" s="37">
        <f>'Generation-Energy'!N38</f>
        <v>5207.4861036545126</v>
      </c>
      <c r="L175" s="37">
        <f>'Generation-Energy'!O38</f>
        <v>164.64119887858783</v>
      </c>
      <c r="M175" s="58">
        <f t="shared" si="36"/>
        <v>0</v>
      </c>
    </row>
    <row r="176" spans="1:13">
      <c r="A176" s="139">
        <f>ROW()</f>
        <v>176</v>
      </c>
      <c r="B176" s="37"/>
      <c r="C176" s="37" t="s">
        <v>437</v>
      </c>
      <c r="E176" s="140">
        <f t="shared" ca="1" si="35"/>
        <v>0</v>
      </c>
      <c r="F176" s="37">
        <f ca="1">'Generation-Energy'!I39</f>
        <v>0</v>
      </c>
      <c r="G176" s="37">
        <f ca="1">'Generation-Energy'!J39</f>
        <v>0</v>
      </c>
      <c r="H176" s="37">
        <f ca="1">'Generation-Energy'!K39</f>
        <v>0</v>
      </c>
      <c r="I176" s="37">
        <f ca="1">'Generation-Energy'!L39</f>
        <v>0</v>
      </c>
      <c r="J176" s="37">
        <f ca="1">'Generation-Energy'!M39</f>
        <v>0</v>
      </c>
      <c r="K176" s="37">
        <f ca="1">'Generation-Energy'!N39</f>
        <v>0</v>
      </c>
      <c r="L176" s="37">
        <f ca="1">'Generation-Energy'!O39</f>
        <v>0</v>
      </c>
      <c r="M176" s="58">
        <f t="shared" ca="1" si="36"/>
        <v>0</v>
      </c>
    </row>
    <row r="177" spans="1:13">
      <c r="A177" s="139">
        <f>ROW()</f>
        <v>177</v>
      </c>
      <c r="B177" s="37"/>
      <c r="C177" s="37" t="s">
        <v>876</v>
      </c>
      <c r="D177" s="70"/>
      <c r="E177" s="140">
        <f t="shared" si="35"/>
        <v>0</v>
      </c>
      <c r="F177" s="37">
        <f>'Generation-Energy'!I40</f>
        <v>0</v>
      </c>
      <c r="G177" s="37">
        <f>'Generation-Energy'!J40</f>
        <v>0</v>
      </c>
      <c r="H177" s="37">
        <f>'Generation-Energy'!K40</f>
        <v>0</v>
      </c>
      <c r="I177" s="37">
        <f>'Generation-Energy'!L40</f>
        <v>0</v>
      </c>
      <c r="J177" s="37">
        <f>'Generation-Energy'!M40</f>
        <v>0</v>
      </c>
      <c r="K177" s="37">
        <f>'Generation-Energy'!N40</f>
        <v>0</v>
      </c>
      <c r="L177" s="37">
        <f>'Generation-Energy'!O40</f>
        <v>0</v>
      </c>
      <c r="M177" s="58">
        <f t="shared" si="36"/>
        <v>0</v>
      </c>
    </row>
    <row r="178" spans="1:13">
      <c r="A178" s="139">
        <f>ROW()</f>
        <v>178</v>
      </c>
      <c r="B178" s="37"/>
      <c r="C178" s="37" t="s">
        <v>444</v>
      </c>
      <c r="D178" s="70"/>
      <c r="E178" s="140">
        <f t="shared" si="35"/>
        <v>0</v>
      </c>
      <c r="F178" s="37">
        <f>'Generation-Energy'!I41</f>
        <v>0</v>
      </c>
      <c r="G178" s="37">
        <f>'Generation-Energy'!J41</f>
        <v>0</v>
      </c>
      <c r="H178" s="37">
        <f>'Generation-Energy'!K41</f>
        <v>0</v>
      </c>
      <c r="I178" s="37">
        <f>'Generation-Energy'!L41</f>
        <v>0</v>
      </c>
      <c r="J178" s="37">
        <f>'Generation-Energy'!M41</f>
        <v>0</v>
      </c>
      <c r="K178" s="37">
        <f>'Generation-Energy'!N41</f>
        <v>0</v>
      </c>
      <c r="L178" s="37">
        <f>'Generation-Energy'!O41</f>
        <v>0</v>
      </c>
      <c r="M178" s="58">
        <f t="shared" si="36"/>
        <v>0</v>
      </c>
    </row>
    <row r="179" spans="1:13">
      <c r="A179" s="139">
        <f>ROW()</f>
        <v>179</v>
      </c>
      <c r="B179" s="37"/>
      <c r="C179" s="37"/>
      <c r="D179" s="70"/>
      <c r="E179" s="140"/>
      <c r="F179" s="140"/>
      <c r="G179" s="140"/>
      <c r="H179" s="140"/>
      <c r="I179" s="140"/>
      <c r="J179" s="140"/>
      <c r="K179" s="140"/>
      <c r="L179" s="140"/>
    </row>
    <row r="180" spans="1:13">
      <c r="A180" s="139">
        <f>ROW()</f>
        <v>180</v>
      </c>
      <c r="B180" s="37"/>
      <c r="C180" s="37" t="s">
        <v>629</v>
      </c>
      <c r="D180" s="70"/>
      <c r="E180" s="318">
        <f t="shared" ref="E180:L180" ca="1" si="37">SUM(E168:E178)</f>
        <v>333199060.36858243</v>
      </c>
      <c r="F180" s="318">
        <f t="shared" ca="1" si="37"/>
        <v>131113297.10403673</v>
      </c>
      <c r="G180" s="318">
        <f t="shared" ca="1" si="37"/>
        <v>43550032.670758806</v>
      </c>
      <c r="H180" s="318">
        <f t="shared" ca="1" si="37"/>
        <v>73993594.249441132</v>
      </c>
      <c r="I180" s="318">
        <f t="shared" ca="1" si="37"/>
        <v>29770450.649643607</v>
      </c>
      <c r="J180" s="318">
        <f t="shared" ca="1" si="37"/>
        <v>42014963.907056548</v>
      </c>
      <c r="K180" s="318">
        <f t="shared" ca="1" si="37"/>
        <v>12213420.403734906</v>
      </c>
      <c r="L180" s="318">
        <f t="shared" ca="1" si="37"/>
        <v>543301.38391067588</v>
      </c>
      <c r="M180" s="58">
        <f ca="1">ROUND(SUM(F180:L180)-E180,0)</f>
        <v>0</v>
      </c>
    </row>
    <row r="181" spans="1:13">
      <c r="A181" s="139">
        <f>ROW()</f>
        <v>181</v>
      </c>
      <c r="B181" s="37"/>
      <c r="C181" s="37"/>
      <c r="D181" s="70"/>
      <c r="E181" s="140"/>
      <c r="F181" s="140"/>
      <c r="G181" s="140"/>
      <c r="H181" s="140"/>
      <c r="I181" s="140"/>
      <c r="J181" s="140"/>
      <c r="K181" s="140"/>
      <c r="L181" s="140"/>
    </row>
    <row r="182" spans="1:13">
      <c r="A182" s="139">
        <f>ROW()</f>
        <v>182</v>
      </c>
      <c r="B182" s="37"/>
      <c r="C182" s="37" t="s">
        <v>630</v>
      </c>
      <c r="D182" s="70"/>
      <c r="E182" s="140"/>
      <c r="F182" s="140"/>
      <c r="G182" s="140"/>
      <c r="H182" s="140"/>
      <c r="I182" s="140"/>
      <c r="J182" s="140"/>
      <c r="K182" s="140"/>
      <c r="L182" s="140"/>
    </row>
    <row r="183" spans="1:13">
      <c r="A183" s="139">
        <f>ROW()</f>
        <v>183</v>
      </c>
      <c r="B183" s="37"/>
      <c r="C183" s="37" t="s">
        <v>877</v>
      </c>
      <c r="D183" s="70"/>
      <c r="E183" s="140">
        <f t="shared" ref="E183:E189" si="38">SUM(F183:L183)</f>
        <v>-167774541.89292979</v>
      </c>
      <c r="F183" s="37">
        <f>'Generation-Energy'!I46</f>
        <v>-65631233.950061008</v>
      </c>
      <c r="G183" s="37">
        <f>'Generation-Energy'!J46</f>
        <v>-21979818.874845389</v>
      </c>
      <c r="H183" s="37">
        <f>'Generation-Energy'!K46</f>
        <v>-37396024.822012745</v>
      </c>
      <c r="I183" s="37">
        <f>'Generation-Energy'!L46</f>
        <v>-15056413.248042187</v>
      </c>
      <c r="J183" s="37">
        <f>'Generation-Energy'!M46</f>
        <v>-21292883.996949233</v>
      </c>
      <c r="K183" s="37">
        <f>'Generation-Energy'!N46</f>
        <v>-6140296.4385951748</v>
      </c>
      <c r="L183" s="37">
        <f>'Generation-Energy'!O46</f>
        <v>-277870.56242405745</v>
      </c>
      <c r="M183" s="58">
        <f t="shared" ref="M183:M189" si="39">ROUND(SUM(F183:L183)-E183,0)</f>
        <v>0</v>
      </c>
    </row>
    <row r="184" spans="1:13">
      <c r="A184" s="139">
        <f>ROW()</f>
        <v>184</v>
      </c>
      <c r="B184" s="37"/>
      <c r="C184" s="37" t="s">
        <v>878</v>
      </c>
      <c r="D184" s="70"/>
      <c r="E184" s="140">
        <f t="shared" ca="1" si="38"/>
        <v>-10312130.514396278</v>
      </c>
      <c r="F184" s="37">
        <f ca="1">'Generation-Energy'!I47</f>
        <v>-4463447.6718198247</v>
      </c>
      <c r="G184" s="37">
        <f ca="1">'Generation-Energy'!J47</f>
        <v>-1294580.9769739714</v>
      </c>
      <c r="H184" s="37">
        <f ca="1">'Generation-Energy'!K47</f>
        <v>-2145191.4301312459</v>
      </c>
      <c r="I184" s="37">
        <f ca="1">'Generation-Energy'!L47</f>
        <v>-852040.61703669117</v>
      </c>
      <c r="J184" s="37">
        <f ca="1">'Generation-Energy'!M47</f>
        <v>-1156552.8165146119</v>
      </c>
      <c r="K184" s="37">
        <f ca="1">'Generation-Energy'!N47</f>
        <v>-387955.45023326261</v>
      </c>
      <c r="L184" s="37">
        <f ca="1">'Generation-Energy'!O47</f>
        <v>-12361.551686672967</v>
      </c>
      <c r="M184" s="58">
        <f t="shared" ca="1" si="39"/>
        <v>0</v>
      </c>
    </row>
    <row r="185" spans="1:13">
      <c r="A185" s="139">
        <f>ROW()</f>
        <v>185</v>
      </c>
      <c r="B185" s="37"/>
      <c r="C185" s="37" t="s">
        <v>458</v>
      </c>
      <c r="D185" s="70"/>
      <c r="E185" s="140">
        <f t="shared" ca="1" si="38"/>
        <v>-20000191.05098407</v>
      </c>
      <c r="F185" s="37">
        <f ca="1">'Generation-Energy'!I48</f>
        <v>-8663623.0029577073</v>
      </c>
      <c r="G185" s="37">
        <f ca="1">'Generation-Energy'!J48</f>
        <v>-2509204.2760305344</v>
      </c>
      <c r="H185" s="37">
        <f ca="1">'Generation-Energy'!K48</f>
        <v>-4158456.9129815008</v>
      </c>
      <c r="I185" s="37">
        <f ca="1">'Generation-Energy'!L48</f>
        <v>-1651488.780584455</v>
      </c>
      <c r="J185" s="37">
        <f ca="1">'Generation-Energy'!M48</f>
        <v>-2241110.572483358</v>
      </c>
      <c r="K185" s="37">
        <f ca="1">'Generation-Energy'!N48</f>
        <v>-752510.28486096673</v>
      </c>
      <c r="L185" s="37">
        <f ca="1">'Generation-Energy'!O48</f>
        <v>-23797.221085549521</v>
      </c>
      <c r="M185" s="58">
        <f t="shared" ca="1" si="39"/>
        <v>0</v>
      </c>
    </row>
    <row r="186" spans="1:13">
      <c r="A186" s="139">
        <f>ROW()</f>
        <v>186</v>
      </c>
      <c r="B186" s="37"/>
      <c r="C186" s="37" t="s">
        <v>879</v>
      </c>
      <c r="D186" s="70"/>
      <c r="E186" s="140">
        <f t="shared" ca="1" si="38"/>
        <v>-2212.0348733603391</v>
      </c>
      <c r="F186" s="37">
        <f ca="1">'Generation-Energy'!I49</f>
        <v>-958.30131825447086</v>
      </c>
      <c r="G186" s="37">
        <f ca="1">'Generation-Energy'!J49</f>
        <v>-277.5067350010429</v>
      </c>
      <c r="H186" s="37">
        <f ca="1">'Generation-Energy'!K49</f>
        <v>-459.89298261831647</v>
      </c>
      <c r="I186" s="37">
        <f ca="1">'Generation-Energy'!L49</f>
        <v>-182.63893997197044</v>
      </c>
      <c r="J186" s="37">
        <f ca="1">'Generation-Energy'!M49</f>
        <v>-247.83342225032098</v>
      </c>
      <c r="K186" s="37">
        <f ca="1">'Generation-Energy'!N49</f>
        <v>-83.230573973902807</v>
      </c>
      <c r="L186" s="37">
        <f ca="1">'Generation-Energy'!O49</f>
        <v>-2.6309012903153102</v>
      </c>
      <c r="M186" s="58">
        <f t="shared" ca="1" si="39"/>
        <v>0</v>
      </c>
    </row>
    <row r="187" spans="1:13">
      <c r="A187" s="139">
        <f>ROW()</f>
        <v>187</v>
      </c>
      <c r="B187" s="37"/>
      <c r="C187" s="37" t="s">
        <v>880</v>
      </c>
      <c r="D187" s="70"/>
      <c r="E187" s="140">
        <f t="shared" si="38"/>
        <v>0</v>
      </c>
      <c r="F187" s="37">
        <f>'Generation-Energy'!I50</f>
        <v>0</v>
      </c>
      <c r="G187" s="37">
        <f>'Generation-Energy'!J50</f>
        <v>0</v>
      </c>
      <c r="H187" s="37">
        <f>'Generation-Energy'!K50</f>
        <v>0</v>
      </c>
      <c r="I187" s="37">
        <f>'Generation-Energy'!L50</f>
        <v>0</v>
      </c>
      <c r="J187" s="37">
        <f>'Generation-Energy'!M50</f>
        <v>0</v>
      </c>
      <c r="K187" s="37">
        <f>'Generation-Energy'!N50</f>
        <v>0</v>
      </c>
      <c r="L187" s="37">
        <f>'Generation-Energy'!O50</f>
        <v>0</v>
      </c>
      <c r="M187" s="58">
        <f t="shared" si="39"/>
        <v>0</v>
      </c>
    </row>
    <row r="188" spans="1:13">
      <c r="A188" s="139">
        <f>ROW()</f>
        <v>188</v>
      </c>
      <c r="B188" s="37"/>
      <c r="C188" s="37" t="s">
        <v>451</v>
      </c>
      <c r="D188" s="70"/>
      <c r="E188" s="140">
        <f t="shared" si="38"/>
        <v>0</v>
      </c>
      <c r="F188" s="37">
        <f>'Generation-Energy'!I51</f>
        <v>0</v>
      </c>
      <c r="G188" s="37">
        <f>'Generation-Energy'!J51</f>
        <v>0</v>
      </c>
      <c r="H188" s="37">
        <f>'Generation-Energy'!K51</f>
        <v>0</v>
      </c>
      <c r="I188" s="37">
        <f>'Generation-Energy'!L51</f>
        <v>0</v>
      </c>
      <c r="J188" s="37">
        <f>'Generation-Energy'!M51</f>
        <v>0</v>
      </c>
      <c r="K188" s="37">
        <f>'Generation-Energy'!N51</f>
        <v>0</v>
      </c>
      <c r="L188" s="37">
        <f>'Generation-Energy'!O51</f>
        <v>0</v>
      </c>
      <c r="M188" s="58">
        <f t="shared" si="39"/>
        <v>0</v>
      </c>
    </row>
    <row r="189" spans="1:13">
      <c r="A189" s="139">
        <f>ROW()</f>
        <v>189</v>
      </c>
      <c r="B189" s="37"/>
      <c r="C189" s="37" t="s">
        <v>881</v>
      </c>
      <c r="D189" s="70"/>
      <c r="E189" s="140">
        <f t="shared" si="38"/>
        <v>-33607969.349871643</v>
      </c>
      <c r="F189" s="37">
        <f>'Generation-Energy'!I52</f>
        <v>-13123962.180827308</v>
      </c>
      <c r="G189" s="37">
        <f>'Generation-Energy'!J52</f>
        <v>-4405958.9303150168</v>
      </c>
      <c r="H189" s="37">
        <f>'Generation-Energy'!K52</f>
        <v>-7499249.1293227924</v>
      </c>
      <c r="I189" s="37">
        <f>'Generation-Energy'!L52</f>
        <v>-3019978.1853816682</v>
      </c>
      <c r="J189" s="37">
        <f>'Generation-Energy'!M52</f>
        <v>-4273465.4749153536</v>
      </c>
      <c r="K189" s="37">
        <f>'Generation-Energy'!N52</f>
        <v>-1229437.7216152658</v>
      </c>
      <c r="L189" s="37">
        <f>'Generation-Energy'!O52</f>
        <v>-55917.727494236395</v>
      </c>
      <c r="M189" s="58">
        <f t="shared" si="39"/>
        <v>0</v>
      </c>
    </row>
    <row r="190" spans="1:13">
      <c r="A190" s="139">
        <f>ROW()</f>
        <v>190</v>
      </c>
      <c r="B190" s="37"/>
      <c r="C190" s="37"/>
      <c r="D190" s="70"/>
      <c r="E190" s="140"/>
      <c r="F190" s="140"/>
      <c r="G190" s="140"/>
      <c r="H190" s="140"/>
      <c r="I190" s="140"/>
      <c r="J190" s="140"/>
      <c r="K190" s="140"/>
      <c r="L190" s="140"/>
    </row>
    <row r="191" spans="1:13">
      <c r="A191" s="139">
        <f>ROW()</f>
        <v>191</v>
      </c>
      <c r="B191" s="37"/>
      <c r="C191" s="37" t="s">
        <v>638</v>
      </c>
      <c r="D191" s="70"/>
      <c r="E191" s="318">
        <f t="shared" ref="E191:L191" ca="1" si="40">SUM(E183:E189)</f>
        <v>-231697044.84305513</v>
      </c>
      <c r="F191" s="318">
        <f t="shared" ca="1" si="40"/>
        <v>-91883225.106984094</v>
      </c>
      <c r="G191" s="318">
        <f t="shared" ca="1" si="40"/>
        <v>-30189840.56489991</v>
      </c>
      <c r="H191" s="318">
        <f t="shared" ca="1" si="40"/>
        <v>-51199382.187430903</v>
      </c>
      <c r="I191" s="318">
        <f t="shared" ca="1" si="40"/>
        <v>-20580103.469984975</v>
      </c>
      <c r="J191" s="318">
        <f t="shared" ca="1" si="40"/>
        <v>-28964260.694284804</v>
      </c>
      <c r="K191" s="318">
        <f t="shared" ca="1" si="40"/>
        <v>-8510283.1258786432</v>
      </c>
      <c r="L191" s="318">
        <f t="shared" ca="1" si="40"/>
        <v>-369949.69359180663</v>
      </c>
      <c r="M191" s="58">
        <f ca="1">ROUND(SUM(F191:L191)-E191,0)</f>
        <v>0</v>
      </c>
    </row>
    <row r="192" spans="1:13">
      <c r="A192" s="139">
        <f>ROW()</f>
        <v>192</v>
      </c>
      <c r="B192" s="37"/>
      <c r="C192" s="37"/>
      <c r="D192" s="70"/>
      <c r="E192" s="140"/>
      <c r="F192" s="140"/>
      <c r="G192" s="140"/>
      <c r="H192" s="140"/>
      <c r="I192" s="140"/>
      <c r="J192" s="140"/>
      <c r="K192" s="140"/>
      <c r="L192" s="140"/>
    </row>
    <row r="193" spans="1:14" ht="13" thickBot="1">
      <c r="A193" s="139">
        <f>ROW()</f>
        <v>193</v>
      </c>
      <c r="B193" s="37"/>
      <c r="C193" s="37" t="s">
        <v>639</v>
      </c>
      <c r="D193" s="70"/>
      <c r="E193" s="134">
        <f t="shared" ref="E193:L193" ca="1" si="41">E180+E191</f>
        <v>101502015.5255273</v>
      </c>
      <c r="F193" s="134">
        <f t="shared" ca="1" si="41"/>
        <v>39230071.99705264</v>
      </c>
      <c r="G193" s="134">
        <f t="shared" ca="1" si="41"/>
        <v>13360192.105858896</v>
      </c>
      <c r="H193" s="134">
        <f t="shared" ca="1" si="41"/>
        <v>22794212.062010229</v>
      </c>
      <c r="I193" s="134">
        <f t="shared" ca="1" si="41"/>
        <v>9190347.1796586327</v>
      </c>
      <c r="J193" s="134">
        <f t="shared" ca="1" si="41"/>
        <v>13050703.212771744</v>
      </c>
      <c r="K193" s="134">
        <f t="shared" ca="1" si="41"/>
        <v>3703137.2778562624</v>
      </c>
      <c r="L193" s="134">
        <f t="shared" ca="1" si="41"/>
        <v>173351.69031886925</v>
      </c>
      <c r="M193" s="58">
        <f ca="1">ROUND(SUM(F193:L193)-E193,0)</f>
        <v>0</v>
      </c>
    </row>
    <row r="194" spans="1:14" ht="13" thickTop="1">
      <c r="A194" s="139">
        <f>ROW()</f>
        <v>194</v>
      </c>
      <c r="B194" s="37"/>
      <c r="C194" s="37"/>
      <c r="D194" s="70"/>
      <c r="E194" s="140"/>
      <c r="F194" s="140"/>
      <c r="G194" s="140"/>
      <c r="H194" s="140"/>
      <c r="I194" s="140"/>
      <c r="J194" s="140"/>
      <c r="K194" s="140"/>
      <c r="L194" s="140"/>
    </row>
    <row r="195" spans="1:14">
      <c r="A195" s="139">
        <f>ROW()</f>
        <v>195</v>
      </c>
      <c r="B195" s="37"/>
      <c r="C195" s="4" t="s">
        <v>1470</v>
      </c>
      <c r="D195" s="70"/>
      <c r="E195" s="171"/>
      <c r="F195" s="171">
        <f ca="1">'Class Summary'!F59</f>
        <v>5.4677961842304182E-2</v>
      </c>
      <c r="G195" s="171">
        <f ca="1">'Class Summary'!G59</f>
        <v>8.2261380125602593E-2</v>
      </c>
      <c r="H195" s="171">
        <f ca="1">'Class Summary'!H59</f>
        <v>7.1948015695665044E-2</v>
      </c>
      <c r="I195" s="171">
        <f ca="1">'Class Summary'!I59</f>
        <v>4.7502987140826194E-2</v>
      </c>
      <c r="J195" s="171">
        <f ca="1">'Class Summary'!J59</f>
        <v>2.2575008335514395E-2</v>
      </c>
      <c r="K195" s="171">
        <f ca="1">'Class Summary'!K59</f>
        <v>3.8529652757116645E-2</v>
      </c>
      <c r="L195" s="171">
        <f ca="1">'Class Summary'!L59</f>
        <v>4.5259402617096565E-2</v>
      </c>
    </row>
    <row r="196" spans="1:14">
      <c r="A196" s="139">
        <f>ROW()</f>
        <v>196</v>
      </c>
      <c r="B196" s="37"/>
    </row>
    <row r="197" spans="1:14">
      <c r="A197" s="139">
        <f>ROW()</f>
        <v>197</v>
      </c>
      <c r="B197" s="37"/>
      <c r="C197" s="37" t="s">
        <v>640</v>
      </c>
      <c r="D197" s="70">
        <f ca="1">'G+T+D+C+CO'!$H$59</f>
        <v>5.7715123784966356E-2</v>
      </c>
      <c r="E197" s="37">
        <f t="shared" ref="E197:L197" ca="1" si="42">$D$197*E193</f>
        <v>5858201.3904793849</v>
      </c>
      <c r="F197" s="37">
        <f t="shared" ca="1" si="42"/>
        <v>2264168.4614030356</v>
      </c>
      <c r="G197" s="37">
        <f t="shared" ca="1" si="42"/>
        <v>771085.14118057652</v>
      </c>
      <c r="H197" s="37">
        <f t="shared" ca="1" si="42"/>
        <v>1315570.7707396937</v>
      </c>
      <c r="I197" s="37">
        <f t="shared" ca="1" si="42"/>
        <v>530422.02510081441</v>
      </c>
      <c r="J197" s="37">
        <f t="shared" ca="1" si="42"/>
        <v>753222.95140597934</v>
      </c>
      <c r="K197" s="37">
        <f t="shared" ca="1" si="42"/>
        <v>213727.02638419752</v>
      </c>
      <c r="L197" s="37">
        <f t="shared" ca="1" si="42"/>
        <v>10005.014265086693</v>
      </c>
      <c r="M197" s="58">
        <f ca="1">ROUND(SUM(F197:L197)-E197,0)</f>
        <v>0</v>
      </c>
      <c r="N197" s="58">
        <f ca="1">E197+'Transmission Summary'!E197+'Distribution Summary'!E197+'Customer Summary'!E57</f>
        <v>13726628.316683426</v>
      </c>
    </row>
    <row r="198" spans="1:14">
      <c r="A198" s="139">
        <f>ROW()</f>
        <v>198</v>
      </c>
      <c r="B198" s="37"/>
      <c r="C198" s="37" t="s">
        <v>615</v>
      </c>
      <c r="D198" s="70"/>
      <c r="E198" s="180">
        <f t="shared" ref="E198:L198" ca="1" si="43">E164</f>
        <v>226897052.60246009</v>
      </c>
      <c r="F198" s="180">
        <f t="shared" ca="1" si="43"/>
        <v>88541354.14645642</v>
      </c>
      <c r="G198" s="180">
        <f t="shared" ca="1" si="43"/>
        <v>29755112.045445226</v>
      </c>
      <c r="H198" s="180">
        <f t="shared" ca="1" si="43"/>
        <v>50650910.308775328</v>
      </c>
      <c r="I198" s="180">
        <f t="shared" ca="1" si="43"/>
        <v>20399086.115231883</v>
      </c>
      <c r="J198" s="180">
        <f t="shared" ca="1" si="43"/>
        <v>28873430.721669741</v>
      </c>
      <c r="K198" s="180">
        <f t="shared" ca="1" si="43"/>
        <v>8298718.3998734355</v>
      </c>
      <c r="L198" s="180">
        <f t="shared" ca="1" si="43"/>
        <v>378440.86500800902</v>
      </c>
      <c r="M198" s="58">
        <f ca="1">ROUND(SUM(F198:L198)-E198,0)</f>
        <v>0</v>
      </c>
    </row>
    <row r="199" spans="1:14">
      <c r="A199" s="139">
        <f>ROW()</f>
        <v>199</v>
      </c>
      <c r="B199" s="37"/>
      <c r="C199" s="37" t="s">
        <v>652</v>
      </c>
      <c r="D199" s="70"/>
      <c r="E199" s="177">
        <f ca="1">'Generation-Energy'!H95</f>
        <v>-22544079.692849405</v>
      </c>
      <c r="F199" s="177">
        <f ca="1">'Generation-Energy'!I95</f>
        <v>-9124886.8714947719</v>
      </c>
      <c r="G199" s="177">
        <f ca="1">'Generation-Energy'!J95</f>
        <v>-2967061.5865439367</v>
      </c>
      <c r="H199" s="177">
        <f ca="1">'Generation-Energy'!K95</f>
        <v>-4862747.0296130404</v>
      </c>
      <c r="I199" s="177">
        <f ca="1">'Generation-Energy'!L95</f>
        <v>-1956098.8191995928</v>
      </c>
      <c r="J199" s="177">
        <f ca="1">'Generation-Energy'!M95</f>
        <v>-2757929.5486690067</v>
      </c>
      <c r="K199" s="177">
        <f ca="1">'Generation-Energy'!N95</f>
        <v>-825041.85739634908</v>
      </c>
      <c r="L199" s="177">
        <f ca="1">'Generation-Energy'!O95</f>
        <v>-50313.979932710863</v>
      </c>
      <c r="M199" s="58">
        <f ca="1">ROUND(SUM(F199:L199)-E199,0)</f>
        <v>0</v>
      </c>
    </row>
    <row r="200" spans="1:14">
      <c r="A200" s="139">
        <f>ROW()</f>
        <v>200</v>
      </c>
    </row>
    <row r="201" spans="1:14">
      <c r="A201" s="139">
        <f>ROW()</f>
        <v>201</v>
      </c>
      <c r="B201" s="37"/>
      <c r="C201" s="37" t="s">
        <v>653</v>
      </c>
      <c r="D201" s="70"/>
      <c r="E201" s="180">
        <f t="shared" ref="E201:L201" ca="1" si="44">SUM(E197:E199)</f>
        <v>210211174.30009007</v>
      </c>
      <c r="F201" s="180">
        <f ca="1">SUM(F197:F199)</f>
        <v>81680635.736364692</v>
      </c>
      <c r="G201" s="180">
        <f t="shared" ca="1" si="44"/>
        <v>27559135.600081865</v>
      </c>
      <c r="H201" s="180">
        <f t="shared" ca="1" si="44"/>
        <v>47103734.049901985</v>
      </c>
      <c r="I201" s="180">
        <f t="shared" ca="1" si="44"/>
        <v>18973409.321133107</v>
      </c>
      <c r="J201" s="180">
        <f t="shared" ca="1" si="44"/>
        <v>26868724.124406714</v>
      </c>
      <c r="K201" s="180">
        <f t="shared" ca="1" si="44"/>
        <v>7687403.5688612834</v>
      </c>
      <c r="L201" s="180">
        <f t="shared" ca="1" si="44"/>
        <v>338131.89934038481</v>
      </c>
      <c r="M201" s="58">
        <f ca="1">ROUND(SUM(F201:L201)-E201,0)</f>
        <v>0</v>
      </c>
    </row>
    <row r="202" spans="1:14">
      <c r="A202" s="139">
        <f>ROW()</f>
        <v>202</v>
      </c>
      <c r="M202" s="58">
        <f>ROUND(SUM(F202:L202)-E202,0)</f>
        <v>0</v>
      </c>
    </row>
    <row r="203" spans="1:14">
      <c r="A203" s="139">
        <f>ROW()</f>
        <v>203</v>
      </c>
    </row>
    <row r="204" spans="1:14">
      <c r="A204" s="139">
        <f>ROW()</f>
        <v>204</v>
      </c>
      <c r="C204" s="37" t="s">
        <v>1471</v>
      </c>
      <c r="D204" s="70">
        <f>Inputs!H28</f>
        <v>7.5999986729085228E-2</v>
      </c>
      <c r="E204" s="37">
        <f t="shared" ref="E204:L204" ca="1" si="45">$D204*E193</f>
        <v>7714151.8329154775</v>
      </c>
      <c r="F204" s="37">
        <f t="shared" ca="1" si="45"/>
        <v>2981484.9511570586</v>
      </c>
      <c r="G204" s="37">
        <f t="shared" ca="1" si="45"/>
        <v>1015374.4227433053</v>
      </c>
      <c r="H204" s="37">
        <f t="shared" ca="1" si="45"/>
        <v>1732359.8142127318</v>
      </c>
      <c r="I204" s="37">
        <f t="shared" ca="1" si="45"/>
        <v>698466.26368974196</v>
      </c>
      <c r="J204" s="37">
        <f t="shared" ca="1" si="45"/>
        <v>991853.27097588242</v>
      </c>
      <c r="K204" s="37">
        <f t="shared" ca="1" si="45"/>
        <v>281438.38397305674</v>
      </c>
      <c r="L204" s="37">
        <f t="shared" ca="1" si="45"/>
        <v>13174.726163698555</v>
      </c>
      <c r="M204" s="58">
        <f ca="1">ROUND(SUM(F204:L204)-E204,0)</f>
        <v>0</v>
      </c>
    </row>
    <row r="205" spans="1:14">
      <c r="A205" s="139">
        <f>ROW()</f>
        <v>205</v>
      </c>
      <c r="C205" s="37" t="s">
        <v>1472</v>
      </c>
      <c r="D205" s="70"/>
      <c r="E205" s="180">
        <f ca="1">SUM(F205:L205)</f>
        <v>227509712.25610557</v>
      </c>
      <c r="F205" s="180">
        <f ca="1">F198+((F204-F197)*(1/Inputs!$H$9))-(F204-F197)</f>
        <v>88778144.344146237</v>
      </c>
      <c r="G205" s="180">
        <f ca="1">G198+((G204-G197)*(1/Inputs!$H$9))-(G204-G197)</f>
        <v>29835753.307846114</v>
      </c>
      <c r="H205" s="180">
        <f ca="1">H198+((H204-H197)*(1/Inputs!$H$9))-(H204-H197)</f>
        <v>50788494.71037297</v>
      </c>
      <c r="I205" s="180">
        <f ca="1">I198+((I204-I197)*(1/Inputs!$H$9))-(I204-I197)</f>
        <v>20454558.461183041</v>
      </c>
      <c r="J205" s="180">
        <f ca="1">J198+((J204-J197)*(1/Inputs!$H$9))-(J204-J197)</f>
        <v>28952203.928967841</v>
      </c>
      <c r="K205" s="180">
        <f ca="1">K198+((K204-K197)*(1/Inputs!$H$9))-(K204-K197)</f>
        <v>8321070.2989003342</v>
      </c>
      <c r="L205" s="180">
        <f ca="1">L198+((L204-L197)*(1/Inputs!$H$9))-(L204-L197)</f>
        <v>379487.20468904637</v>
      </c>
      <c r="M205" s="58">
        <f ca="1">ROUND(SUM(F205:L205)-E205,0)</f>
        <v>0</v>
      </c>
    </row>
    <row r="206" spans="1:14">
      <c r="A206" s="139">
        <f>ROW()</f>
        <v>206</v>
      </c>
      <c r="C206" s="37" t="s">
        <v>652</v>
      </c>
      <c r="D206" s="70"/>
      <c r="E206" s="177">
        <f t="shared" ref="E206:L206" ca="1" si="46">E199</f>
        <v>-22544079.692849405</v>
      </c>
      <c r="F206" s="177">
        <f t="shared" ca="1" si="46"/>
        <v>-9124886.8714947719</v>
      </c>
      <c r="G206" s="177">
        <f t="shared" ca="1" si="46"/>
        <v>-2967061.5865439367</v>
      </c>
      <c r="H206" s="177">
        <f t="shared" ca="1" si="46"/>
        <v>-4862747.0296130404</v>
      </c>
      <c r="I206" s="177">
        <f t="shared" ca="1" si="46"/>
        <v>-1956098.8191995928</v>
      </c>
      <c r="J206" s="177">
        <f t="shared" ca="1" si="46"/>
        <v>-2757929.5486690067</v>
      </c>
      <c r="K206" s="177">
        <f t="shared" ca="1" si="46"/>
        <v>-825041.85739634908</v>
      </c>
      <c r="L206" s="177">
        <f t="shared" ca="1" si="46"/>
        <v>-50313.979932710863</v>
      </c>
      <c r="M206" s="58">
        <f ca="1">ROUND(SUM(F206:L206)-E206,0)</f>
        <v>0</v>
      </c>
    </row>
    <row r="207" spans="1:14">
      <c r="A207" s="139">
        <f>ROW()</f>
        <v>207</v>
      </c>
    </row>
    <row r="208" spans="1:14">
      <c r="A208" s="139">
        <f>ROW()</f>
        <v>208</v>
      </c>
      <c r="C208" s="37" t="s">
        <v>1473</v>
      </c>
      <c r="D208" s="70"/>
      <c r="E208" s="180">
        <f t="shared" ref="E208:L208" ca="1" si="47">SUM(E204:E206)</f>
        <v>212679784.39617166</v>
      </c>
      <c r="F208" s="180">
        <f ca="1">SUM(F204:F206)</f>
        <v>82634742.42380853</v>
      </c>
      <c r="G208" s="180">
        <f t="shared" ca="1" si="47"/>
        <v>27884066.144045483</v>
      </c>
      <c r="H208" s="180">
        <f t="shared" ca="1" si="47"/>
        <v>47658107.494972661</v>
      </c>
      <c r="I208" s="180">
        <f t="shared" ca="1" si="47"/>
        <v>19196925.905673191</v>
      </c>
      <c r="J208" s="180">
        <f t="shared" ca="1" si="47"/>
        <v>27186127.651274718</v>
      </c>
      <c r="K208" s="180">
        <f t="shared" ca="1" si="47"/>
        <v>7777466.8254770413</v>
      </c>
      <c r="L208" s="180">
        <f t="shared" ca="1" si="47"/>
        <v>342347.95092003403</v>
      </c>
      <c r="M208" s="58">
        <f ca="1">ROUND(SUM(F208:L208)-E208,0)</f>
        <v>0</v>
      </c>
    </row>
  </sheetData>
  <pageMargins left="0.7" right="0.7" top="0.75" bottom="0.75" header="0.3" footer="0.3"/>
  <pageSetup scale="53" orientation="landscape" r:id="rId1"/>
  <rowBreaks count="2" manualBreakCount="2">
    <brk id="68" max="11" man="1"/>
    <brk id="138" max="11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208"/>
  <sheetViews>
    <sheetView topLeftCell="A180" workbookViewId="0">
      <selection activeCell="E54" sqref="E54:E66"/>
    </sheetView>
  </sheetViews>
  <sheetFormatPr defaultColWidth="9.17578125" defaultRowHeight="12.7"/>
  <cols>
    <col min="1" max="1" width="8.3515625" style="58" bestFit="1" customWidth="1"/>
    <col min="2" max="2" width="3" style="58" customWidth="1"/>
    <col min="3" max="3" width="44.64453125" style="58" bestFit="1" customWidth="1"/>
    <col min="4" max="4" width="8.3515625" style="131" bestFit="1" customWidth="1"/>
    <col min="5" max="5" width="18.46875" style="58" bestFit="1" customWidth="1"/>
    <col min="6" max="6" width="19.64453125" style="58" bestFit="1" customWidth="1"/>
    <col min="7" max="7" width="17" style="58" bestFit="1" customWidth="1"/>
    <col min="8" max="9" width="23" style="58" bestFit="1" customWidth="1"/>
    <col min="10" max="10" width="24.17578125" style="58" bestFit="1" customWidth="1"/>
    <col min="11" max="11" width="15.8203125" style="58" bestFit="1" customWidth="1"/>
    <col min="12" max="12" width="20.46875" style="58" bestFit="1" customWidth="1"/>
    <col min="13" max="13" width="14.46875" style="58" bestFit="1" customWidth="1"/>
    <col min="14" max="14" width="11.64453125" style="58" customWidth="1"/>
    <col min="15" max="15" width="9.64453125" style="58" customWidth="1"/>
    <col min="16" max="16" width="11.64453125" style="58" customWidth="1"/>
    <col min="17" max="17" width="9.64453125" style="58" customWidth="1"/>
    <col min="18" max="18" width="10.64453125" style="58" customWidth="1"/>
    <col min="19" max="19" width="9.64453125" style="58" customWidth="1"/>
    <col min="20" max="20" width="8.17578125" style="58" customWidth="1"/>
    <col min="21" max="21" width="7.17578125" style="58" customWidth="1"/>
    <col min="22" max="22" width="9.64453125" style="58" customWidth="1"/>
    <col min="23" max="23" width="8.17578125" style="58" customWidth="1"/>
    <col min="24" max="24" width="10.64453125" style="58" customWidth="1"/>
    <col min="25" max="25" width="8.17578125" style="58" customWidth="1"/>
    <col min="26" max="27" width="9.64453125" style="58" customWidth="1"/>
    <col min="28" max="16384" width="9.17578125" style="58"/>
  </cols>
  <sheetData>
    <row r="1" spans="1:28" ht="12.75" customHeight="1">
      <c r="C1" s="37" t="s">
        <v>1482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1483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38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t="shared" ref="E14:E22" ca="1" si="0">SUM(F14:L14)</f>
        <v>19982105.937540375</v>
      </c>
      <c r="F14" s="37">
        <f ca="1">Transmission!I15</f>
        <v>8341975.9807132669</v>
      </c>
      <c r="G14" s="37">
        <f ca="1">Transmission!J15</f>
        <v>2603368.3822557419</v>
      </c>
      <c r="H14" s="37">
        <f ca="1">Transmission!K15</f>
        <v>4284618.9461429715</v>
      </c>
      <c r="I14" s="37">
        <f ca="1">Transmission!L15</f>
        <v>1721052.1316412077</v>
      </c>
      <c r="J14" s="37">
        <f ca="1">Transmission!M15</f>
        <v>2261243.6928253099</v>
      </c>
      <c r="K14" s="37">
        <f ca="1">Transmission!N15</f>
        <v>737078.15900198685</v>
      </c>
      <c r="L14" s="37">
        <f ca="1">Transmission!O15</f>
        <v>32768.644959887897</v>
      </c>
      <c r="M14" s="58">
        <f t="shared" ref="M14:M22" ca="1" si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si="0"/>
        <v>13236523.12675566</v>
      </c>
      <c r="F15" s="37">
        <f>Transmission!I16</f>
        <v>5525881.9233916551</v>
      </c>
      <c r="G15" s="37">
        <f>Transmission!J16</f>
        <v>1724520.22358932</v>
      </c>
      <c r="H15" s="37">
        <f>Transmission!K16</f>
        <v>2838212.2458578991</v>
      </c>
      <c r="I15" s="37">
        <f>Transmission!L16</f>
        <v>1140057.3299945728</v>
      </c>
      <c r="J15" s="37">
        <f>Transmission!M16</f>
        <v>1497890.3889745285</v>
      </c>
      <c r="K15" s="37">
        <f>Transmission!N16</f>
        <v>488254.4476719558</v>
      </c>
      <c r="L15" s="37">
        <f>Transmission!O16</f>
        <v>21706.567275730878</v>
      </c>
      <c r="M15" s="58">
        <f t="shared" si="1"/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985093.3188525833</v>
      </c>
      <c r="F16" s="37">
        <f ca="1">Transmission!I17</f>
        <v>411922.92101967806</v>
      </c>
      <c r="G16" s="37">
        <f ca="1">Transmission!J17</f>
        <v>128136.3047908281</v>
      </c>
      <c r="H16" s="37">
        <f ca="1">Transmission!K17</f>
        <v>210947.60299916368</v>
      </c>
      <c r="I16" s="37">
        <f ca="1">Transmission!L17</f>
        <v>84693.30625779643</v>
      </c>
      <c r="J16" s="37">
        <f ca="1">Transmission!M17</f>
        <v>111428.30168502459</v>
      </c>
      <c r="K16" s="37">
        <f ca="1">Transmission!N17</f>
        <v>36368.683934871537</v>
      </c>
      <c r="L16" s="37">
        <f ca="1">Transmission!O17</f>
        <v>1596.1981652207514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7114170.9333370319</v>
      </c>
      <c r="F17" s="37">
        <f ca="1">Transmission!I18</f>
        <v>2969366.3705651578</v>
      </c>
      <c r="G17" s="37">
        <f ca="1">Transmission!J18</f>
        <v>926786.48835969984</v>
      </c>
      <c r="H17" s="37">
        <f ca="1">Transmission!K18</f>
        <v>1525752.3653773151</v>
      </c>
      <c r="I17" s="37">
        <f ca="1">Transmission!L18</f>
        <v>612888.58289932366</v>
      </c>
      <c r="J17" s="37">
        <f ca="1">Transmission!M18</f>
        <v>805349.99764139822</v>
      </c>
      <c r="K17" s="37">
        <f ca="1">Transmission!N18</f>
        <v>262378.35948442691</v>
      </c>
      <c r="L17" s="37">
        <f ca="1">Transmission!O18</f>
        <v>11648.769009710588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3067189.2417580984</v>
      </c>
      <c r="F18" s="37">
        <f ca="1">Transmission!I19</f>
        <v>1280206.6005973311</v>
      </c>
      <c r="G18" s="37">
        <f ca="1">Transmission!J19</f>
        <v>399572.8487746992</v>
      </c>
      <c r="H18" s="37">
        <f ca="1">Transmission!K19</f>
        <v>657809.78339202492</v>
      </c>
      <c r="I18" s="37">
        <f ca="1">Transmission!L19</f>
        <v>264239.54182155087</v>
      </c>
      <c r="J18" s="37">
        <f ca="1">Transmission!M19</f>
        <v>347216.96621603839</v>
      </c>
      <c r="K18" s="37">
        <f ca="1">Transmission!N19</f>
        <v>113121.27428786474</v>
      </c>
      <c r="L18" s="37">
        <f ca="1">Transmission!O19</f>
        <v>5022.2266685894938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Transmission!I20</f>
        <v>0</v>
      </c>
      <c r="G19" s="37">
        <f ca="1">Transmission!J20</f>
        <v>0</v>
      </c>
      <c r="H19" s="37">
        <f ca="1">Transmission!K20</f>
        <v>0</v>
      </c>
      <c r="I19" s="37">
        <f ca="1">Transmission!L20</f>
        <v>0</v>
      </c>
      <c r="J19" s="37">
        <f ca="1">Transmission!M20</f>
        <v>0</v>
      </c>
      <c r="K19" s="37">
        <f ca="1">Transmission!N20</f>
        <v>0</v>
      </c>
      <c r="L19" s="37">
        <f ca="1">Transmission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232762.71644290283</v>
      </c>
      <c r="F20" s="37">
        <f ca="1">Transmission!I21</f>
        <v>97152.259764828254</v>
      </c>
      <c r="G20" s="37">
        <f ca="1">Transmission!J21</f>
        <v>30322.766013719374</v>
      </c>
      <c r="H20" s="37">
        <f ca="1">Transmission!K21</f>
        <v>49919.838658954483</v>
      </c>
      <c r="I20" s="37">
        <f ca="1">Transmission!L21</f>
        <v>20052.598225324182</v>
      </c>
      <c r="J20" s="37">
        <f ca="1">Transmission!M21</f>
        <v>26349.585200417438</v>
      </c>
      <c r="K20" s="37">
        <f ca="1">Transmission!N21</f>
        <v>8584.5420726742304</v>
      </c>
      <c r="L20" s="37">
        <f ca="1">Transmission!O21</f>
        <v>381.12650698488324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Transmission!I22</f>
        <v>0</v>
      </c>
      <c r="G21" s="37">
        <f ca="1">Transmission!J22</f>
        <v>0</v>
      </c>
      <c r="H21" s="37">
        <f ca="1">Transmission!K22</f>
        <v>0</v>
      </c>
      <c r="I21" s="37">
        <f ca="1">Transmission!L22</f>
        <v>0</v>
      </c>
      <c r="J21" s="37">
        <f ca="1">Transmission!M22</f>
        <v>0</v>
      </c>
      <c r="K21" s="37">
        <f ca="1">Transmission!N22</f>
        <v>0</v>
      </c>
      <c r="L21" s="37">
        <f ca="1">Transmission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2.5321260363014062</v>
      </c>
      <c r="F22" s="37">
        <f>Transmission!I23</f>
        <v>1.0570925127206623</v>
      </c>
      <c r="G22" s="37">
        <f>Transmission!J23</f>
        <v>0.329898003914049</v>
      </c>
      <c r="H22" s="37">
        <f>Transmission!K23</f>
        <v>0.54294553452329231</v>
      </c>
      <c r="I22" s="37">
        <f>Transmission!L23</f>
        <v>0.21809117247114146</v>
      </c>
      <c r="J22" s="37">
        <f>Transmission!M23</f>
        <v>0.28654407332854415</v>
      </c>
      <c r="K22" s="37">
        <f>Transmission!N23</f>
        <v>9.3402307195843692E-2</v>
      </c>
      <c r="L22" s="37">
        <f>Transmission!O23</f>
        <v>4.1524321478731202E-3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44617847.806812696</v>
      </c>
      <c r="F24" s="318">
        <f ca="1">SUM(F14:F22)</f>
        <v>18626507.113144431</v>
      </c>
      <c r="G24" s="318">
        <f t="shared" ref="G24:L24" ca="1" si="2">SUM(G14:G22)</f>
        <v>5812707.3436820125</v>
      </c>
      <c r="H24" s="318">
        <f t="shared" ca="1" si="2"/>
        <v>9567261.3253738638</v>
      </c>
      <c r="I24" s="318">
        <f t="shared" ca="1" si="2"/>
        <v>3842983.7089309483</v>
      </c>
      <c r="J24" s="318">
        <f t="shared" ca="1" si="2"/>
        <v>5049479.2190867905</v>
      </c>
      <c r="K24" s="318">
        <f t="shared" ca="1" si="2"/>
        <v>1645785.5598560874</v>
      </c>
      <c r="L24" s="318">
        <f t="shared" ca="1" si="2"/>
        <v>73123.53673855665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si="3">SUM(F28:L28)</f>
        <v>750134243.44125748</v>
      </c>
      <c r="F28" s="37">
        <f>Transmission!I31</f>
        <v>313160277.53317708</v>
      </c>
      <c r="G28" s="37">
        <f>Transmission!J31</f>
        <v>97731229.026938289</v>
      </c>
      <c r="H28" s="37">
        <f>Transmission!K31</f>
        <v>160845878.89011347</v>
      </c>
      <c r="I28" s="37">
        <f>Transmission!L31</f>
        <v>64608812.64102409</v>
      </c>
      <c r="J28" s="37">
        <f>Transmission!M31</f>
        <v>84887765.686754301</v>
      </c>
      <c r="K28" s="37">
        <f>Transmission!N31</f>
        <v>27670134.914122488</v>
      </c>
      <c r="L28" s="37">
        <f>Transmission!O31</f>
        <v>1230144.7491277982</v>
      </c>
      <c r="M28" s="58">
        <f t="shared" ref="M28:M38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0</v>
      </c>
      <c r="F29" s="37">
        <f>Transmission!I32</f>
        <v>0</v>
      </c>
      <c r="G29" s="37">
        <f>Transmission!J32</f>
        <v>0</v>
      </c>
      <c r="H29" s="37">
        <f>Transmission!K32</f>
        <v>0</v>
      </c>
      <c r="I29" s="37">
        <f>Transmission!L32</f>
        <v>0</v>
      </c>
      <c r="J29" s="37">
        <f>Transmission!M32</f>
        <v>0</v>
      </c>
      <c r="K29" s="37">
        <f>Transmission!N32</f>
        <v>0</v>
      </c>
      <c r="L29" s="37">
        <f>Transmission!O32</f>
        <v>0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0</v>
      </c>
      <c r="F30" s="37">
        <f>Transmission!I33</f>
        <v>0</v>
      </c>
      <c r="G30" s="37">
        <f>Transmission!J33</f>
        <v>0</v>
      </c>
      <c r="H30" s="37">
        <f>Transmission!K33</f>
        <v>0</v>
      </c>
      <c r="I30" s="37">
        <f>Transmission!L33</f>
        <v>0</v>
      </c>
      <c r="J30" s="37">
        <f>Transmission!M33</f>
        <v>0</v>
      </c>
      <c r="K30" s="37">
        <f>Transmission!N33</f>
        <v>0</v>
      </c>
      <c r="L30" s="37">
        <f>Transmission!O33</f>
        <v>0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Transmission!I34</f>
        <v>0</v>
      </c>
      <c r="G31" s="37">
        <f>Transmission!J34</f>
        <v>0</v>
      </c>
      <c r="H31" s="37">
        <f>Transmission!K34</f>
        <v>0</v>
      </c>
      <c r="I31" s="37">
        <f>Transmission!L34</f>
        <v>0</v>
      </c>
      <c r="J31" s="37">
        <f>Transmission!M34</f>
        <v>0</v>
      </c>
      <c r="K31" s="37">
        <f>Transmission!N34</f>
        <v>0</v>
      </c>
      <c r="L31" s="37">
        <f>Transmission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1.5426110189579986E-9</v>
      </c>
      <c r="F32" s="37">
        <f>Transmission!I35</f>
        <v>6.4399738986246396E-10</v>
      </c>
      <c r="G32" s="37">
        <f>Transmission!J35</f>
        <v>2.0097905423120285E-10</v>
      </c>
      <c r="H32" s="37">
        <f>Transmission!K35</f>
        <v>3.3077096173026944E-10</v>
      </c>
      <c r="I32" s="37">
        <f>Transmission!L35</f>
        <v>1.3286457347236329E-10</v>
      </c>
      <c r="J32" s="37">
        <f>Transmission!M35</f>
        <v>1.7456715763618702E-10</v>
      </c>
      <c r="K32" s="37">
        <f>Transmission!N35</f>
        <v>5.6902155031297899E-11</v>
      </c>
      <c r="L32" s="37">
        <f>Transmission!O35</f>
        <v>2.5297269942142923E-12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0</v>
      </c>
      <c r="F33" s="37">
        <f>Transmission!I36</f>
        <v>0</v>
      </c>
      <c r="G33" s="37">
        <f>Transmission!J36</f>
        <v>0</v>
      </c>
      <c r="H33" s="37">
        <f>Transmission!K36</f>
        <v>0</v>
      </c>
      <c r="I33" s="37">
        <f>Transmission!L36</f>
        <v>0</v>
      </c>
      <c r="J33" s="37">
        <f>Transmission!M36</f>
        <v>0</v>
      </c>
      <c r="K33" s="37">
        <f>Transmission!N36</f>
        <v>0</v>
      </c>
      <c r="L33" s="37">
        <f>Transmission!O36</f>
        <v>0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9.0413961193854243E-7</v>
      </c>
      <c r="F34" s="37">
        <f>Transmission!I37</f>
        <v>3.7745325490608076E-7</v>
      </c>
      <c r="G34" s="37">
        <f>Transmission!J37</f>
        <v>1.1779581622794216E-7</v>
      </c>
      <c r="H34" s="37">
        <f>Transmission!K37</f>
        <v>1.9386813999381071E-7</v>
      </c>
      <c r="I34" s="37">
        <f>Transmission!L37</f>
        <v>7.7873243755789149E-8</v>
      </c>
      <c r="J34" s="37">
        <f>Transmission!M37</f>
        <v>1.0231554178123882E-7</v>
      </c>
      <c r="K34" s="37">
        <f>Transmission!N37</f>
        <v>3.3350917202196673E-8</v>
      </c>
      <c r="L34" s="37">
        <f>Transmission!O37</f>
        <v>1.4826980714842415E-9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0</v>
      </c>
      <c r="F35" s="37">
        <f>Transmission!I38</f>
        <v>0</v>
      </c>
      <c r="G35" s="37">
        <f>Transmission!J38</f>
        <v>0</v>
      </c>
      <c r="H35" s="37">
        <f>Transmission!K38</f>
        <v>0</v>
      </c>
      <c r="I35" s="37">
        <f>Transmission!L38</f>
        <v>0</v>
      </c>
      <c r="J35" s="37">
        <f>Transmission!M38</f>
        <v>0</v>
      </c>
      <c r="K35" s="37">
        <f>Transmission!N38</f>
        <v>0</v>
      </c>
      <c r="L35" s="37">
        <f>Transmission!O38</f>
        <v>0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0</v>
      </c>
      <c r="F36" s="37">
        <f ca="1">Transmission!I39</f>
        <v>0</v>
      </c>
      <c r="G36" s="37">
        <f ca="1">Transmission!J39</f>
        <v>0</v>
      </c>
      <c r="H36" s="37">
        <f ca="1">Transmission!K39</f>
        <v>0</v>
      </c>
      <c r="I36" s="37">
        <f ca="1">Transmission!L39</f>
        <v>0</v>
      </c>
      <c r="J36" s="37">
        <f ca="1">Transmission!M39</f>
        <v>0</v>
      </c>
      <c r="K36" s="37">
        <f ca="1">Transmission!N39</f>
        <v>0</v>
      </c>
      <c r="L36" s="37">
        <f ca="1">Transmission!O39</f>
        <v>0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0</v>
      </c>
      <c r="F37" s="37">
        <f>Transmission!I40</f>
        <v>0</v>
      </c>
      <c r="G37" s="37">
        <f>Transmission!J40</f>
        <v>0</v>
      </c>
      <c r="H37" s="37">
        <f>Transmission!K40</f>
        <v>0</v>
      </c>
      <c r="I37" s="37">
        <f>Transmission!L40</f>
        <v>0</v>
      </c>
      <c r="J37" s="37">
        <f>Transmission!M40</f>
        <v>0</v>
      </c>
      <c r="K37" s="37">
        <f>Transmission!N40</f>
        <v>0</v>
      </c>
      <c r="L37" s="37">
        <f>Transmission!O40</f>
        <v>0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Transmission!I41</f>
        <v>0</v>
      </c>
      <c r="G38" s="37">
        <f>Transmission!J41</f>
        <v>0</v>
      </c>
      <c r="H38" s="37">
        <f>Transmission!K41</f>
        <v>0</v>
      </c>
      <c r="I38" s="37">
        <f>Transmission!L41</f>
        <v>0</v>
      </c>
      <c r="J38" s="37">
        <f>Transmission!M41</f>
        <v>0</v>
      </c>
      <c r="K38" s="37">
        <f>Transmission!N41</f>
        <v>0</v>
      </c>
      <c r="L38" s="37">
        <f>Transmission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750134243.44125843</v>
      </c>
      <c r="F40" s="318">
        <f t="shared" ref="F40:L40" ca="1" si="5">SUM(F28:F38)</f>
        <v>313160277.53317744</v>
      </c>
      <c r="G40" s="318">
        <f t="shared" ca="1" si="5"/>
        <v>97731229.026938409</v>
      </c>
      <c r="H40" s="318">
        <f t="shared" ca="1" si="5"/>
        <v>160845878.89011368</v>
      </c>
      <c r="I40" s="318">
        <f t="shared" ca="1" si="5"/>
        <v>64608812.641024165</v>
      </c>
      <c r="J40" s="318">
        <f t="shared" ca="1" si="5"/>
        <v>84887765.686754405</v>
      </c>
      <c r="K40" s="318">
        <f t="shared" ca="1" si="5"/>
        <v>27670134.914122522</v>
      </c>
      <c r="L40" s="318">
        <f t="shared" ca="1" si="5"/>
        <v>1230144.7491277996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si="6">SUM(F43:L43)</f>
        <v>-200149472.63677755</v>
      </c>
      <c r="F43" s="37">
        <f>Transmission!I46</f>
        <v>-83556863.250918418</v>
      </c>
      <c r="G43" s="37">
        <f>Transmission!J46</f>
        <v>-26076471.139552269</v>
      </c>
      <c r="H43" s="37">
        <f>Transmission!K46</f>
        <v>-42916608.74987936</v>
      </c>
      <c r="I43" s="37">
        <f>Transmission!L46</f>
        <v>-17238807.441273667</v>
      </c>
      <c r="J43" s="37">
        <f>Transmission!M46</f>
        <v>-22649601.300128769</v>
      </c>
      <c r="K43" s="37">
        <f>Transmission!N46</f>
        <v>-7382895.7406925699</v>
      </c>
      <c r="L43" s="37">
        <f>Transmission!O46</f>
        <v>-328225.01433253207</v>
      </c>
      <c r="M43" s="58">
        <f t="shared" ref="M43:M49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-12931870.533420205</v>
      </c>
      <c r="F44" s="37">
        <f ca="1">Transmission!I47</f>
        <v>-5444228.2309379093</v>
      </c>
      <c r="G44" s="37">
        <f ca="1">Transmission!J47</f>
        <v>-1691108.0785232212</v>
      </c>
      <c r="H44" s="37">
        <f ca="1">Transmission!K47</f>
        <v>-2749332.9026681399</v>
      </c>
      <c r="I44" s="37">
        <f ca="1">Transmission!L47</f>
        <v>-1102687.8097246911</v>
      </c>
      <c r="J44" s="37">
        <f ca="1">Transmission!M47</f>
        <v>-1441821.1008681962</v>
      </c>
      <c r="K44" s="37">
        <f ca="1">Transmission!N47</f>
        <v>-480144.79215491313</v>
      </c>
      <c r="L44" s="37">
        <f ca="1">Transmission!O47</f>
        <v>-22547.618543134409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-51134896.423788846</v>
      </c>
      <c r="F45" s="37">
        <f ca="1">Transmission!I48</f>
        <v>-21343057.774571542</v>
      </c>
      <c r="G45" s="37">
        <f ca="1">Transmission!J48</f>
        <v>-6661509.8826354509</v>
      </c>
      <c r="H45" s="37">
        <f ca="1">Transmission!K48</f>
        <v>-10966735.488587275</v>
      </c>
      <c r="I45" s="37">
        <f ca="1">Transmission!L48</f>
        <v>-4405293.9114289293</v>
      </c>
      <c r="J45" s="37">
        <f ca="1">Transmission!M48</f>
        <v>-5788661.4343440449</v>
      </c>
      <c r="K45" s="37">
        <f ca="1">Transmission!N48</f>
        <v>-1885909.8027733273</v>
      </c>
      <c r="L45" s="37">
        <f ca="1">Transmission!O48</f>
        <v>-83728.129448271895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-4500.2977580397164</v>
      </c>
      <c r="F46" s="37">
        <f ca="1">Transmission!I49</f>
        <v>-1878.3681866751233</v>
      </c>
      <c r="G46" s="37">
        <f ca="1">Transmission!J49</f>
        <v>-586.26860821380399</v>
      </c>
      <c r="H46" s="37">
        <f ca="1">Transmission!K49</f>
        <v>-965.16379123873321</v>
      </c>
      <c r="I46" s="37">
        <f ca="1">Transmission!L49</f>
        <v>-387.70241184016362</v>
      </c>
      <c r="J46" s="37">
        <f ca="1">Transmission!M49</f>
        <v>-509.45008815298314</v>
      </c>
      <c r="K46" s="37">
        <f ca="1">Transmission!N49</f>
        <v>-165.97587014676503</v>
      </c>
      <c r="L46" s="37">
        <f ca="1">Transmission!O49</f>
        <v>-7.3688017721433452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0</v>
      </c>
      <c r="F47" s="37">
        <f>Transmission!I50</f>
        <v>0</v>
      </c>
      <c r="G47" s="37">
        <f>Transmission!J50</f>
        <v>0</v>
      </c>
      <c r="H47" s="37">
        <f>Transmission!K50</f>
        <v>0</v>
      </c>
      <c r="I47" s="37">
        <f>Transmission!L50</f>
        <v>0</v>
      </c>
      <c r="J47" s="37">
        <f>Transmission!M50</f>
        <v>0</v>
      </c>
      <c r="K47" s="37">
        <f>Transmission!N50</f>
        <v>0</v>
      </c>
      <c r="L47" s="37">
        <f>Transmission!O50</f>
        <v>0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0</v>
      </c>
      <c r="F48" s="37">
        <f>Transmission!I51</f>
        <v>0</v>
      </c>
      <c r="G48" s="37">
        <f>Transmission!J51</f>
        <v>0</v>
      </c>
      <c r="H48" s="37">
        <f>Transmission!K51</f>
        <v>0</v>
      </c>
      <c r="I48" s="37">
        <f>Transmission!L51</f>
        <v>0</v>
      </c>
      <c r="J48" s="37">
        <f>Transmission!M51</f>
        <v>0</v>
      </c>
      <c r="K48" s="37">
        <f>Transmission!N51</f>
        <v>0</v>
      </c>
      <c r="L48" s="37">
        <f>Transmission!O51</f>
        <v>0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-41661.166276290831</v>
      </c>
      <c r="F49" s="37">
        <f>Transmission!I52</f>
        <v>-17392.383440045884</v>
      </c>
      <c r="G49" s="37">
        <f>Transmission!J52</f>
        <v>-5427.8244440608323</v>
      </c>
      <c r="H49" s="37">
        <f>Transmission!K52</f>
        <v>-8933.103592972966</v>
      </c>
      <c r="I49" s="37">
        <f>Transmission!L52</f>
        <v>-3588.2623808817084</v>
      </c>
      <c r="J49" s="37">
        <f>Transmission!M52</f>
        <v>-4714.5205701779551</v>
      </c>
      <c r="K49" s="37">
        <f>Transmission!N52</f>
        <v>-1536.7517236065626</v>
      </c>
      <c r="L49" s="37">
        <f>Transmission!O52</f>
        <v>-68.320124544924283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-264262401.05802092</v>
      </c>
      <c r="F51" s="318">
        <f t="shared" ref="F51:L51" ca="1" si="8">SUM(F43:F49)</f>
        <v>-110363420.0080546</v>
      </c>
      <c r="G51" s="318">
        <f t="shared" ca="1" si="8"/>
        <v>-34435103.193763219</v>
      </c>
      <c r="H51" s="318">
        <f t="shared" ca="1" si="8"/>
        <v>-56642575.408518985</v>
      </c>
      <c r="I51" s="318">
        <f t="shared" ca="1" si="8"/>
        <v>-22750765.127220012</v>
      </c>
      <c r="J51" s="318">
        <f t="shared" ca="1" si="8"/>
        <v>-29885307.805999342</v>
      </c>
      <c r="K51" s="318">
        <f t="shared" ca="1" si="8"/>
        <v>-9750653.0632145628</v>
      </c>
      <c r="L51" s="318">
        <f t="shared" ca="1" si="8"/>
        <v>-434576.4512502554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3" thickBot="1">
      <c r="A53" s="139">
        <f>ROW()</f>
        <v>53</v>
      </c>
      <c r="B53" s="37"/>
      <c r="C53" s="37" t="s">
        <v>639</v>
      </c>
      <c r="D53" s="70"/>
      <c r="E53" s="134">
        <f ca="1">E40+E51</f>
        <v>485871842.38323748</v>
      </c>
      <c r="F53" s="134">
        <f t="shared" ref="F53:L53" ca="1" si="9">F40+F51</f>
        <v>202796857.52512282</v>
      </c>
      <c r="G53" s="134">
        <f t="shared" ca="1" si="9"/>
        <v>63296125.83317519</v>
      </c>
      <c r="H53" s="134">
        <f t="shared" ca="1" si="9"/>
        <v>104203303.4815947</v>
      </c>
      <c r="I53" s="134">
        <f t="shared" ca="1" si="9"/>
        <v>41858047.513804153</v>
      </c>
      <c r="J53" s="134">
        <f t="shared" ca="1" si="9"/>
        <v>55002457.880755067</v>
      </c>
      <c r="K53" s="134">
        <f t="shared" ca="1" si="9"/>
        <v>17919481.850907959</v>
      </c>
      <c r="L53" s="134">
        <f t="shared" ca="1" si="9"/>
        <v>795568.2978775443</v>
      </c>
      <c r="M53" s="58">
        <f ca="1">ROUND(SUM(F53:L53)-E53,0)</f>
        <v>0</v>
      </c>
    </row>
    <row r="54" spans="1:13" ht="13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4677961842304182E-2</v>
      </c>
      <c r="G55" s="171">
        <f ca="1">'Class Summary'!G59</f>
        <v>8.2261380125602593E-2</v>
      </c>
      <c r="H55" s="171">
        <f ca="1">'Class Summary'!H59</f>
        <v>7.1948015695665044E-2</v>
      </c>
      <c r="I55" s="171">
        <f ca="1">'Class Summary'!I59</f>
        <v>4.7502987140826194E-2</v>
      </c>
      <c r="J55" s="171">
        <f ca="1">'Class Summary'!J59</f>
        <v>2.2575008335514395E-2</v>
      </c>
      <c r="K55" s="171">
        <f ca="1">'Class Summary'!K59</f>
        <v>3.8529652757116645E-2</v>
      </c>
      <c r="L55" s="171">
        <f ca="1">'Class Summary'!L59</f>
        <v>4.525940261709656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56E-2</v>
      </c>
      <c r="E57" s="37">
        <f ca="1">$D$57*E53</f>
        <v>28042153.526778214</v>
      </c>
      <c r="F57" s="37">
        <f t="shared" ref="F57:L57" ca="1" si="10">$D$57*F53</f>
        <v>11704445.73526465</v>
      </c>
      <c r="G57" s="37">
        <f t="shared" ca="1" si="10"/>
        <v>3653143.7375705126</v>
      </c>
      <c r="H57" s="37">
        <f t="shared" ca="1" si="10"/>
        <v>6014106.5592426537</v>
      </c>
      <c r="I57" s="37">
        <f t="shared" ca="1" si="10"/>
        <v>2415842.39365621</v>
      </c>
      <c r="J57" s="37">
        <f t="shared" ca="1" si="10"/>
        <v>3174473.6650651768</v>
      </c>
      <c r="K57" s="37">
        <f t="shared" ca="1" si="10"/>
        <v>1034225.1131876109</v>
      </c>
      <c r="L57" s="37">
        <f t="shared" ca="1" si="10"/>
        <v>45916.322791397455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44617847.806812696</v>
      </c>
      <c r="F58" s="180">
        <f t="shared" ref="F58:L58" ca="1" si="11">F24</f>
        <v>18626507.113144431</v>
      </c>
      <c r="G58" s="180">
        <f t="shared" ca="1" si="11"/>
        <v>5812707.3436820125</v>
      </c>
      <c r="H58" s="180">
        <f t="shared" ca="1" si="11"/>
        <v>9567261.3253738638</v>
      </c>
      <c r="I58" s="180">
        <f t="shared" ca="1" si="11"/>
        <v>3842983.7089309483</v>
      </c>
      <c r="J58" s="180">
        <f t="shared" ca="1" si="11"/>
        <v>5049479.2190867905</v>
      </c>
      <c r="K58" s="180">
        <f t="shared" ca="1" si="11"/>
        <v>1645785.5598560874</v>
      </c>
      <c r="L58" s="180">
        <f t="shared" ca="1" si="11"/>
        <v>73123.53673855665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Transmission!H95</f>
        <v>-13521906.282326931</v>
      </c>
      <c r="F59" s="177">
        <f ca="1">Transmission!I95</f>
        <v>-9865357.9637481254</v>
      </c>
      <c r="G59" s="177">
        <f ca="1">Transmission!J95</f>
        <v>-1964764.7286513508</v>
      </c>
      <c r="H59" s="177">
        <f ca="1">Transmission!K95</f>
        <v>-544166.04576322145</v>
      </c>
      <c r="I59" s="177">
        <f ca="1">Transmission!L95</f>
        <v>-189115.67123598387</v>
      </c>
      <c r="J59" s="177">
        <f ca="1">Transmission!M95</f>
        <v>-241480.47717634172</v>
      </c>
      <c r="K59" s="177">
        <f ca="1">Transmission!N95</f>
        <v>-495316.26157079387</v>
      </c>
      <c r="L59" s="177">
        <f ca="1">Transmission!O95</f>
        <v>-221705.13418111327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59138095.051263981</v>
      </c>
      <c r="F61" s="180">
        <f t="shared" ref="F61:L61" ca="1" si="12">SUM(F57:F59)</f>
        <v>20465594.884660952</v>
      </c>
      <c r="G61" s="180">
        <f t="shared" ca="1" si="12"/>
        <v>7501086.3526011743</v>
      </c>
      <c r="H61" s="180">
        <f t="shared" ca="1" si="12"/>
        <v>15037201.838853296</v>
      </c>
      <c r="I61" s="180">
        <f t="shared" ca="1" si="12"/>
        <v>6069710.4313511737</v>
      </c>
      <c r="J61" s="180">
        <f t="shared" ca="1" si="12"/>
        <v>7982472.4069756251</v>
      </c>
      <c r="K61" s="180">
        <f t="shared" ca="1" si="12"/>
        <v>2184694.411472904</v>
      </c>
      <c r="L61" s="180">
        <f t="shared" ca="1" si="12"/>
        <v>-102665.27465115917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36926253.573162235</v>
      </c>
      <c r="F64" s="103">
        <f t="shared" ref="F64:L64" ca="1" si="13">$D64*F53</f>
        <v>15412558.480609523</v>
      </c>
      <c r="G64" s="37">
        <f t="shared" ca="1" si="13"/>
        <v>4810504.723323823</v>
      </c>
      <c r="H64" s="37">
        <f t="shared" ca="1" si="13"/>
        <v>7919449.6817280371</v>
      </c>
      <c r="I64" s="37">
        <f t="shared" ca="1" si="13"/>
        <v>3181211.0555545343</v>
      </c>
      <c r="J64" s="37">
        <f t="shared" ca="1" si="13"/>
        <v>4180186.0690044542</v>
      </c>
      <c r="K64" s="37">
        <f t="shared" ca="1" si="13"/>
        <v>1361880.3828610885</v>
      </c>
      <c r="L64" s="37">
        <f t="shared" ca="1" si="13"/>
        <v>60463.180080774291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47550539.075349823</v>
      </c>
      <c r="F65" s="1029">
        <f ca="1">F58+((F64-F57)*(1/Inputs!$H$9))-(F64-F57)</f>
        <v>19850575.934324622</v>
      </c>
      <c r="G65" s="180">
        <f ca="1">G58+((G64-G57)*(1/Inputs!$H$9))-(G64-G57)</f>
        <v>6194758.6983204316</v>
      </c>
      <c r="H65" s="180">
        <f ca="1">H58+((H64-H57)*(1/Inputs!$H$9))-(H64-H57)</f>
        <v>10196225.779815648</v>
      </c>
      <c r="I65" s="180">
        <f ca="1">I58+((I64-I57)*(1/Inputs!$H$9))-(I64-I57)</f>
        <v>4095636.1982368007</v>
      </c>
      <c r="J65" s="180">
        <f ca="1">J58+((J64-J57)*(1/Inputs!$H$9))-(J64-J57)</f>
        <v>5381470.5260613989</v>
      </c>
      <c r="K65" s="180">
        <f ca="1">K58+((K64-K57)*(1/Inputs!$H$9))-(K64-K57)</f>
        <v>1753946.4026476648</v>
      </c>
      <c r="L65" s="180">
        <f ca="1">L58+((L64-L57)*(1/Inputs!$H$9))-(L64-L57)</f>
        <v>77925.535943256633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-13521906.282326931</v>
      </c>
      <c r="F66" s="1045">
        <f t="shared" ref="F66:L66" ca="1" si="14">F59</f>
        <v>-9865357.9637481254</v>
      </c>
      <c r="G66" s="177">
        <f t="shared" ca="1" si="14"/>
        <v>-1964764.7286513508</v>
      </c>
      <c r="H66" s="177">
        <f t="shared" ca="1" si="14"/>
        <v>-544166.04576322145</v>
      </c>
      <c r="I66" s="177">
        <f t="shared" ca="1" si="14"/>
        <v>-189115.67123598387</v>
      </c>
      <c r="J66" s="177">
        <f t="shared" ca="1" si="14"/>
        <v>-241480.47717634172</v>
      </c>
      <c r="K66" s="177">
        <f t="shared" ca="1" si="14"/>
        <v>-495316.26157079387</v>
      </c>
      <c r="L66" s="177">
        <f t="shared" ca="1" si="14"/>
        <v>-221705.13418111327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70954886.366185129</v>
      </c>
      <c r="F68" s="180">
        <f ca="1">SUM(F64:F66)</f>
        <v>25397776.451186016</v>
      </c>
      <c r="G68" s="180">
        <f t="shared" ref="G68:L68" ca="1" si="15">SUM(G64:G66)</f>
        <v>9040498.6929929052</v>
      </c>
      <c r="H68" s="180">
        <f t="shared" ca="1" si="15"/>
        <v>17571509.415780466</v>
      </c>
      <c r="I68" s="180">
        <f t="shared" ca="1" si="15"/>
        <v>7087731.5825553508</v>
      </c>
      <c r="J68" s="180">
        <f t="shared" ca="1" si="15"/>
        <v>9320176.1178895105</v>
      </c>
      <c r="K68" s="180">
        <f t="shared" ca="1" si="15"/>
        <v>2620510.5239379592</v>
      </c>
      <c r="L68" s="180">
        <f t="shared" ca="1" si="15"/>
        <v>-83316.418157082342</v>
      </c>
      <c r="M68" s="58">
        <f ca="1">ROUND(SUM(F68:L68)-E68,0)</f>
        <v>0</v>
      </c>
    </row>
    <row r="69" spans="1:13">
      <c r="C69" s="337"/>
    </row>
    <row r="70" spans="1:13">
      <c r="A70" s="139"/>
      <c r="B70" s="182"/>
      <c r="C70" s="182" t="str">
        <f>Inputs!$C$4</f>
        <v>PacifiCorp</v>
      </c>
      <c r="D70" s="314"/>
      <c r="E70" s="183"/>
      <c r="F70" s="182"/>
      <c r="G70" s="183"/>
      <c r="H70" s="183"/>
      <c r="I70" s="183"/>
      <c r="J70" s="182"/>
      <c r="K70" s="182"/>
      <c r="L70" s="182"/>
    </row>
    <row r="71" spans="1:13">
      <c r="A71" s="139"/>
      <c r="B71" s="182"/>
      <c r="C71" s="183" t="s">
        <v>1492</v>
      </c>
      <c r="D71" s="314"/>
      <c r="E71" s="183"/>
      <c r="F71" s="182"/>
      <c r="G71" s="183"/>
      <c r="H71" s="182"/>
      <c r="I71" s="182"/>
      <c r="J71" s="182"/>
      <c r="K71" s="182"/>
      <c r="L71" s="182"/>
    </row>
    <row r="72" spans="1:13">
      <c r="A72" s="139"/>
      <c r="B72" s="182"/>
      <c r="C72" s="182" t="str">
        <f>Inputs!$C$5</f>
        <v>State of Washington</v>
      </c>
      <c r="D72" s="314"/>
      <c r="E72" s="183"/>
      <c r="F72" s="182"/>
      <c r="G72" s="183"/>
      <c r="H72" s="182"/>
      <c r="I72" s="182"/>
      <c r="J72" s="182"/>
      <c r="K72" s="182"/>
      <c r="L72" s="182"/>
    </row>
    <row r="73" spans="1:13">
      <c r="A73" s="139"/>
      <c r="B73" s="182"/>
      <c r="C73" s="182" t="str">
        <f>Inputs!$C$7</f>
        <v>WCA</v>
      </c>
      <c r="D73" s="314"/>
      <c r="E73" s="183"/>
      <c r="F73" s="182"/>
      <c r="G73" s="183"/>
      <c r="H73" s="182"/>
      <c r="I73" s="182"/>
      <c r="J73" s="182"/>
      <c r="K73" s="182"/>
      <c r="L73" s="182"/>
    </row>
    <row r="74" spans="1:13">
      <c r="A74" s="139"/>
      <c r="B74" s="184"/>
      <c r="C74" s="182" t="str">
        <f>Inputs!C6</f>
        <v>12 Months Ending June 2022</v>
      </c>
      <c r="D74" s="314"/>
      <c r="E74" s="183"/>
      <c r="F74" s="182"/>
      <c r="G74" s="183"/>
      <c r="H74" s="182"/>
      <c r="I74" s="182"/>
      <c r="J74" s="182"/>
      <c r="K74" s="182"/>
      <c r="L74" s="182"/>
    </row>
    <row r="75" spans="1:13">
      <c r="A75" s="139"/>
      <c r="F75" s="141"/>
      <c r="G75" s="141"/>
      <c r="H75" s="141"/>
      <c r="I75" s="141"/>
      <c r="J75" s="141"/>
      <c r="K75" s="141"/>
      <c r="L75" s="141"/>
    </row>
    <row r="76" spans="1:13">
      <c r="A76" s="139"/>
      <c r="F76" s="141"/>
      <c r="G76" s="141"/>
      <c r="H76" s="141"/>
      <c r="I76" s="141"/>
      <c r="J76" s="141"/>
      <c r="K76" s="141"/>
      <c r="L76" s="141"/>
    </row>
    <row r="77" spans="1:13">
      <c r="A77" s="139"/>
      <c r="B77" s="37"/>
      <c r="C77" s="49" t="s">
        <v>515</v>
      </c>
      <c r="D77" s="315" t="s">
        <v>516</v>
      </c>
      <c r="E77" s="49" t="s">
        <v>517</v>
      </c>
      <c r="F77" s="49" t="s">
        <v>518</v>
      </c>
      <c r="G77" s="49" t="s">
        <v>519</v>
      </c>
      <c r="H77" s="49" t="s">
        <v>520</v>
      </c>
      <c r="I77" s="49" t="s">
        <v>23</v>
      </c>
      <c r="J77" s="49" t="s">
        <v>521</v>
      </c>
      <c r="K77" s="49" t="s">
        <v>31</v>
      </c>
      <c r="L77" s="49" t="s">
        <v>767</v>
      </c>
      <c r="M77" s="49"/>
    </row>
    <row r="78" spans="1:13">
      <c r="A78" s="139"/>
      <c r="B78" s="37"/>
      <c r="C78" s="37"/>
      <c r="D78" s="70"/>
      <c r="E78" s="49"/>
      <c r="F78" s="140"/>
      <c r="G78" s="139"/>
      <c r="H78" s="139"/>
      <c r="I78" s="139"/>
      <c r="J78" s="139"/>
      <c r="K78" s="140"/>
      <c r="L78" s="139"/>
      <c r="M78" s="316" t="s">
        <v>865</v>
      </c>
    </row>
    <row r="79" spans="1:13" ht="38">
      <c r="A79" s="139"/>
      <c r="B79" s="190"/>
      <c r="C79" s="77" t="s">
        <v>866</v>
      </c>
      <c r="D79" s="317"/>
      <c r="E79" s="328" t="str">
        <f>'G+T+D+C+CO'!H$10</f>
        <v>Washington
Jurisdiction
Normalized</v>
      </c>
      <c r="F79" s="328" t="str">
        <f>'G+T+D+C+CO'!I$10</f>
        <v>Residential
Schedule 16</v>
      </c>
      <c r="G79" s="328" t="str">
        <f>'G+T+D+C+CO'!J$10</f>
        <v>Small General
Service
Schedule 24</v>
      </c>
      <c r="H79" s="328" t="str">
        <f>'G+T+D+C+CO'!K$10</f>
        <v>Large General
Service &lt; 1,000 kW
Schedule 36</v>
      </c>
      <c r="I79" s="328" t="str">
        <f>'G+T+D+C+CO'!L$10</f>
        <v>Large General
Service &gt; 1,000 kW
Schedule 48</v>
      </c>
      <c r="J79" s="328" t="str">
        <f>'G+T+D+C+CO'!M$10</f>
        <v>Large General
Dedicated Facilities
Schedule 48</v>
      </c>
      <c r="K79" s="328" t="str">
        <f>'G+T+D+C+CO'!N$10</f>
        <v>Agricultural
Pumping
Schedule 40</v>
      </c>
      <c r="L79" s="328" t="str">
        <f>'G+T+D+C+CO'!O$10</f>
        <v>Street &amp; Area
Lighting
Sch. 15, 51-54, 57</v>
      </c>
      <c r="M79" s="142">
        <f ca="1">ROUND(SUM(M84:M138),0)</f>
        <v>0</v>
      </c>
    </row>
    <row r="80" spans="1:13">
      <c r="A80" s="139"/>
      <c r="B80" s="190"/>
      <c r="C80" s="77"/>
      <c r="D80" s="317"/>
      <c r="E80" s="77"/>
      <c r="F80" s="187"/>
      <c r="G80" s="187"/>
      <c r="H80" s="187"/>
      <c r="I80" s="187"/>
      <c r="J80" s="187"/>
      <c r="K80" s="187"/>
      <c r="L80" s="187"/>
      <c r="M80" s="180"/>
    </row>
    <row r="81" spans="1:13">
      <c r="A81" s="139"/>
      <c r="B81" s="190"/>
      <c r="C81" s="4" t="s">
        <v>299</v>
      </c>
      <c r="D81" s="317"/>
      <c r="E81" s="49">
        <f ca="1">'Transmission-Demand'!H12</f>
        <v>72366914.777902797</v>
      </c>
      <c r="F81" s="49">
        <f ca="1">'Transmission-Demand'!I12</f>
        <v>29714351.77927262</v>
      </c>
      <c r="G81" s="49">
        <f ca="1">'Transmission-Demand'!J12</f>
        <v>11019740.439063981</v>
      </c>
      <c r="H81" s="49">
        <f ca="1">'Transmission-Demand'!K12</f>
        <v>17064760.872463327</v>
      </c>
      <c r="I81" s="49">
        <f ca="1">'Transmission-Demand'!L12</f>
        <v>5831518.3649834674</v>
      </c>
      <c r="J81" s="49">
        <f ca="1">'Transmission-Demand'!M12</f>
        <v>6291208.2853233935</v>
      </c>
      <c r="K81" s="49">
        <f ca="1">'Transmission-Demand'!N12</f>
        <v>2336185.3000216815</v>
      </c>
      <c r="L81" s="49">
        <f ca="1">'Transmission-Demand'!O12</f>
        <v>109149.7367743229</v>
      </c>
      <c r="M81" s="180"/>
    </row>
    <row r="82" spans="1:13">
      <c r="A82" s="139"/>
      <c r="B82" s="37"/>
      <c r="C82" s="37"/>
      <c r="D82" s="70"/>
      <c r="E82" s="140"/>
      <c r="F82" s="140"/>
      <c r="G82" s="140"/>
      <c r="H82" s="140"/>
      <c r="I82" s="140"/>
      <c r="J82" s="140"/>
      <c r="K82" s="140"/>
      <c r="L82" s="140"/>
    </row>
    <row r="83" spans="1:13">
      <c r="A83" s="139">
        <f>ROW()</f>
        <v>83</v>
      </c>
      <c r="B83" s="37"/>
      <c r="C83" s="37" t="s">
        <v>605</v>
      </c>
      <c r="D83" s="70"/>
      <c r="E83" s="140"/>
      <c r="F83" s="140"/>
      <c r="G83" s="140"/>
      <c r="H83" s="140"/>
      <c r="I83" s="140"/>
      <c r="J83" s="140"/>
      <c r="K83" s="140"/>
      <c r="L83" s="140"/>
    </row>
    <row r="84" spans="1:13">
      <c r="A84" s="139">
        <f>ROW()</f>
        <v>84</v>
      </c>
      <c r="B84" s="37"/>
      <c r="C84" s="37" t="s">
        <v>867</v>
      </c>
      <c r="D84" s="70"/>
      <c r="E84" s="140">
        <f t="shared" ref="E84:E92" ca="1" si="16">SUM(F84:L84)</f>
        <v>19982104.891931765</v>
      </c>
      <c r="F84" s="37">
        <f ca="1">'Transmission-Demand'!I15</f>
        <v>8341975.5442006225</v>
      </c>
      <c r="G84" s="37">
        <f ca="1">'Transmission-Demand'!J15</f>
        <v>2603368.2460286398</v>
      </c>
      <c r="H84" s="37">
        <f ca="1">'Transmission-Demand'!K15</f>
        <v>4284618.7219406543</v>
      </c>
      <c r="I84" s="37">
        <f ca="1">'Transmission-Demand'!L15</f>
        <v>1721052.0415832866</v>
      </c>
      <c r="J84" s="37">
        <f ca="1">'Transmission-Demand'!M15</f>
        <v>2261243.5745006506</v>
      </c>
      <c r="K84" s="37">
        <f ca="1">'Transmission-Demand'!N15</f>
        <v>737078.1204327154</v>
      </c>
      <c r="L84" s="37">
        <f ca="1">'Transmission-Demand'!O15</f>
        <v>32768.6432451949</v>
      </c>
      <c r="M84" s="58">
        <f t="shared" ref="M84:M92" ca="1" si="17">ROUND(SUM(F84:L84)-E84,0)</f>
        <v>0</v>
      </c>
    </row>
    <row r="85" spans="1:13">
      <c r="A85" s="139">
        <f>ROW()</f>
        <v>85</v>
      </c>
      <c r="B85" s="37"/>
      <c r="C85" s="37" t="s">
        <v>645</v>
      </c>
      <c r="D85" s="70"/>
      <c r="E85" s="140">
        <f t="shared" si="16"/>
        <v>13236523.12675566</v>
      </c>
      <c r="F85" s="37">
        <f>'Transmission-Demand'!I16</f>
        <v>5525881.9233916551</v>
      </c>
      <c r="G85" s="37">
        <f>'Transmission-Demand'!J16</f>
        <v>1724520.22358932</v>
      </c>
      <c r="H85" s="37">
        <f>'Transmission-Demand'!K16</f>
        <v>2838212.2458578991</v>
      </c>
      <c r="I85" s="37">
        <f>'Transmission-Demand'!L16</f>
        <v>1140057.3299945728</v>
      </c>
      <c r="J85" s="37">
        <f>'Transmission-Demand'!M16</f>
        <v>1497890.3889745285</v>
      </c>
      <c r="K85" s="37">
        <f>'Transmission-Demand'!N16</f>
        <v>488254.4476719558</v>
      </c>
      <c r="L85" s="37">
        <f>'Transmission-Demand'!O16</f>
        <v>21706.567275730878</v>
      </c>
      <c r="M85" s="58">
        <f t="shared" si="17"/>
        <v>0</v>
      </c>
    </row>
    <row r="86" spans="1:13">
      <c r="A86" s="139">
        <f>ROW()</f>
        <v>86</v>
      </c>
      <c r="B86" s="37"/>
      <c r="C86" s="37" t="s">
        <v>646</v>
      </c>
      <c r="D86" s="70"/>
      <c r="E86" s="140">
        <f t="shared" ca="1" si="16"/>
        <v>985093.31885258318</v>
      </c>
      <c r="F86" s="37">
        <f ca="1">'Transmission-Demand'!I17</f>
        <v>411249.18616265152</v>
      </c>
      <c r="G86" s="37">
        <f ca="1">'Transmission-Demand'!J17</f>
        <v>128342.86875910059</v>
      </c>
      <c r="H86" s="37">
        <f ca="1">'Transmission-Demand'!K17</f>
        <v>211226.45985702222</v>
      </c>
      <c r="I86" s="37">
        <f ca="1">'Transmission-Demand'!L17</f>
        <v>84845.759579905382</v>
      </c>
      <c r="J86" s="37">
        <f ca="1">'Transmission-Demand'!M17</f>
        <v>111476.54111446203</v>
      </c>
      <c r="K86" s="37">
        <f ca="1">'Transmission-Demand'!N17</f>
        <v>36337.049366799365</v>
      </c>
      <c r="L86" s="37">
        <f ca="1">'Transmission-Demand'!O17</f>
        <v>1615.4540126420409</v>
      </c>
      <c r="M86" s="58">
        <f t="shared" ca="1" si="17"/>
        <v>0</v>
      </c>
    </row>
    <row r="87" spans="1:13">
      <c r="A87" s="139">
        <f>ROW()</f>
        <v>87</v>
      </c>
      <c r="B87" s="37"/>
      <c r="C87" s="37" t="s">
        <v>261</v>
      </c>
      <c r="D87" s="70"/>
      <c r="E87" s="140">
        <f t="shared" ca="1" si="16"/>
        <v>7114170.9333370319</v>
      </c>
      <c r="F87" s="37">
        <f ca="1">'Transmission-Demand'!I18</f>
        <v>2969366.3705651578</v>
      </c>
      <c r="G87" s="37">
        <f ca="1">'Transmission-Demand'!J18</f>
        <v>926786.48835969984</v>
      </c>
      <c r="H87" s="37">
        <f ca="1">'Transmission-Demand'!K18</f>
        <v>1525752.3653773151</v>
      </c>
      <c r="I87" s="37">
        <f ca="1">'Transmission-Demand'!L18</f>
        <v>612888.58289932366</v>
      </c>
      <c r="J87" s="37">
        <f ca="1">'Transmission-Demand'!M18</f>
        <v>805349.99764139822</v>
      </c>
      <c r="K87" s="37">
        <f ca="1">'Transmission-Demand'!N18</f>
        <v>262378.35948442691</v>
      </c>
      <c r="L87" s="37">
        <f ca="1">'Transmission-Demand'!O18</f>
        <v>11648.769009710588</v>
      </c>
      <c r="M87" s="58">
        <f t="shared" ca="1" si="17"/>
        <v>0</v>
      </c>
    </row>
    <row r="88" spans="1:13">
      <c r="A88" s="139">
        <f>ROW()</f>
        <v>88</v>
      </c>
      <c r="B88" s="37"/>
      <c r="C88" s="37" t="s">
        <v>868</v>
      </c>
      <c r="D88" s="70"/>
      <c r="E88" s="140">
        <f t="shared" ca="1" si="16"/>
        <v>3067189.2417580984</v>
      </c>
      <c r="F88" s="37">
        <f ca="1">'Transmission-Demand'!I19</f>
        <v>1280206.6005973311</v>
      </c>
      <c r="G88" s="37">
        <f ca="1">'Transmission-Demand'!J19</f>
        <v>399572.8487746992</v>
      </c>
      <c r="H88" s="37">
        <f ca="1">'Transmission-Demand'!K19</f>
        <v>657809.78339202492</v>
      </c>
      <c r="I88" s="37">
        <f ca="1">'Transmission-Demand'!L19</f>
        <v>264239.54182155087</v>
      </c>
      <c r="J88" s="37">
        <f ca="1">'Transmission-Demand'!M19</f>
        <v>347216.96621603839</v>
      </c>
      <c r="K88" s="37">
        <f ca="1">'Transmission-Demand'!N19</f>
        <v>113121.27428786474</v>
      </c>
      <c r="L88" s="37">
        <f ca="1">'Transmission-Demand'!O19</f>
        <v>5022.2266685894938</v>
      </c>
      <c r="M88" s="58">
        <f t="shared" ca="1" si="17"/>
        <v>0</v>
      </c>
    </row>
    <row r="89" spans="1:13">
      <c r="A89" s="139">
        <f>ROW()</f>
        <v>89</v>
      </c>
      <c r="B89" s="37"/>
      <c r="C89" s="37" t="s">
        <v>869</v>
      </c>
      <c r="D89" s="70"/>
      <c r="E89" s="140">
        <f t="shared" ca="1" si="16"/>
        <v>0</v>
      </c>
      <c r="F89" s="37">
        <f ca="1">'Transmission-Demand'!I20</f>
        <v>0</v>
      </c>
      <c r="G89" s="37">
        <f ca="1">'Transmission-Demand'!J20</f>
        <v>0</v>
      </c>
      <c r="H89" s="37">
        <f ca="1">'Transmission-Demand'!K20</f>
        <v>0</v>
      </c>
      <c r="I89" s="37">
        <f ca="1">'Transmission-Demand'!L20</f>
        <v>0</v>
      </c>
      <c r="J89" s="37">
        <f ca="1">'Transmission-Demand'!M20</f>
        <v>0</v>
      </c>
      <c r="K89" s="37">
        <f ca="1">'Transmission-Demand'!N20</f>
        <v>0</v>
      </c>
      <c r="L89" s="37">
        <f ca="1">'Transmission-Demand'!O20</f>
        <v>0</v>
      </c>
      <c r="M89" s="58">
        <f t="shared" ca="1" si="17"/>
        <v>0</v>
      </c>
    </row>
    <row r="90" spans="1:13">
      <c r="A90" s="139">
        <f>ROW()</f>
        <v>90</v>
      </c>
      <c r="B90" s="37"/>
      <c r="C90" s="37" t="s">
        <v>870</v>
      </c>
      <c r="D90" s="70"/>
      <c r="E90" s="140">
        <f t="shared" ca="1" si="16"/>
        <v>232762.71644290283</v>
      </c>
      <c r="F90" s="37">
        <f ca="1">'Transmission-Demand'!I21</f>
        <v>97152.259764828254</v>
      </c>
      <c r="G90" s="37">
        <f ca="1">'Transmission-Demand'!J21</f>
        <v>30322.766013719374</v>
      </c>
      <c r="H90" s="37">
        <f ca="1">'Transmission-Demand'!K21</f>
        <v>49919.838658954483</v>
      </c>
      <c r="I90" s="37">
        <f ca="1">'Transmission-Demand'!L21</f>
        <v>20052.598225324182</v>
      </c>
      <c r="J90" s="37">
        <f ca="1">'Transmission-Demand'!M21</f>
        <v>26349.585200417438</v>
      </c>
      <c r="K90" s="37">
        <f ca="1">'Transmission-Demand'!N21</f>
        <v>8584.5420726742304</v>
      </c>
      <c r="L90" s="37">
        <f ca="1">'Transmission-Demand'!O21</f>
        <v>381.12650698488324</v>
      </c>
      <c r="M90" s="58">
        <f t="shared" ca="1" si="17"/>
        <v>0</v>
      </c>
    </row>
    <row r="91" spans="1:13">
      <c r="A91" s="139">
        <f>ROW()</f>
        <v>91</v>
      </c>
      <c r="B91" s="37"/>
      <c r="C91" s="37" t="s">
        <v>871</v>
      </c>
      <c r="E91" s="140">
        <f t="shared" ca="1" si="16"/>
        <v>0</v>
      </c>
      <c r="F91" s="37">
        <f ca="1">'Transmission-Demand'!I22</f>
        <v>0</v>
      </c>
      <c r="G91" s="37">
        <f ca="1">'Transmission-Demand'!J22</f>
        <v>0</v>
      </c>
      <c r="H91" s="37">
        <f ca="1">'Transmission-Demand'!K22</f>
        <v>0</v>
      </c>
      <c r="I91" s="37">
        <f ca="1">'Transmission-Demand'!L22</f>
        <v>0</v>
      </c>
      <c r="J91" s="37">
        <f ca="1">'Transmission-Demand'!M22</f>
        <v>0</v>
      </c>
      <c r="K91" s="37">
        <f ca="1">'Transmission-Demand'!N22</f>
        <v>0</v>
      </c>
      <c r="L91" s="37">
        <f ca="1">'Transmission-Demand'!O22</f>
        <v>0</v>
      </c>
      <c r="M91" s="58">
        <f t="shared" ca="1" si="17"/>
        <v>0</v>
      </c>
    </row>
    <row r="92" spans="1:13">
      <c r="A92" s="139">
        <f>ROW()</f>
        <v>92</v>
      </c>
      <c r="B92" s="37"/>
      <c r="C92" s="37" t="s">
        <v>872</v>
      </c>
      <c r="E92" s="140">
        <f t="shared" si="16"/>
        <v>2.5321260363014062</v>
      </c>
      <c r="F92" s="37">
        <f>'Transmission-Demand'!I23</f>
        <v>1.0570925127206623</v>
      </c>
      <c r="G92" s="37">
        <f>'Transmission-Demand'!J23</f>
        <v>0.329898003914049</v>
      </c>
      <c r="H92" s="37">
        <f>'Transmission-Demand'!K23</f>
        <v>0.54294553452329231</v>
      </c>
      <c r="I92" s="37">
        <f>'Transmission-Demand'!L23</f>
        <v>0.21809117247114146</v>
      </c>
      <c r="J92" s="37">
        <f>'Transmission-Demand'!M23</f>
        <v>0.28654407332854415</v>
      </c>
      <c r="K92" s="37">
        <f>'Transmission-Demand'!N23</f>
        <v>9.3402307195843692E-2</v>
      </c>
      <c r="L92" s="37">
        <f>'Transmission-Demand'!O23</f>
        <v>4.1524321478731202E-3</v>
      </c>
      <c r="M92" s="58">
        <f t="shared" si="17"/>
        <v>0</v>
      </c>
    </row>
    <row r="93" spans="1:13">
      <c r="A93" s="139">
        <f>ROW()</f>
        <v>93</v>
      </c>
      <c r="B93" s="37"/>
      <c r="D93" s="70"/>
      <c r="E93" s="140"/>
      <c r="F93" s="140"/>
      <c r="G93" s="140"/>
      <c r="H93" s="140"/>
      <c r="I93" s="140"/>
      <c r="J93" s="140"/>
      <c r="K93" s="140"/>
      <c r="L93" s="140"/>
    </row>
    <row r="94" spans="1:13">
      <c r="A94" s="139">
        <f>ROW()</f>
        <v>94</v>
      </c>
      <c r="B94" s="37"/>
      <c r="C94" s="37" t="s">
        <v>615</v>
      </c>
      <c r="D94" s="70"/>
      <c r="E94" s="318">
        <f t="shared" ref="E94:L94" ca="1" si="18">SUM(E84:E92)</f>
        <v>44617846.761204086</v>
      </c>
      <c r="F94" s="318">
        <f t="shared" ca="1" si="18"/>
        <v>18625832.941774756</v>
      </c>
      <c r="G94" s="318">
        <f t="shared" ca="1" si="18"/>
        <v>5812913.7714231825</v>
      </c>
      <c r="H94" s="318">
        <f t="shared" ca="1" si="18"/>
        <v>9567539.9580294043</v>
      </c>
      <c r="I94" s="318">
        <f t="shared" ca="1" si="18"/>
        <v>3843136.0721951365</v>
      </c>
      <c r="J94" s="318">
        <f t="shared" ca="1" si="18"/>
        <v>5049527.3401915682</v>
      </c>
      <c r="K94" s="318">
        <f t="shared" ca="1" si="18"/>
        <v>1645753.8867187439</v>
      </c>
      <c r="L94" s="318">
        <f t="shared" ca="1" si="18"/>
        <v>73142.790871284917</v>
      </c>
      <c r="M94" s="58">
        <f ca="1">ROUND(SUM(F94:L94)-E94,0)</f>
        <v>0</v>
      </c>
    </row>
    <row r="95" spans="1:13">
      <c r="A95" s="139">
        <f>ROW()</f>
        <v>95</v>
      </c>
      <c r="B95" s="37"/>
      <c r="C95" s="37"/>
      <c r="D95" s="70"/>
      <c r="E95" s="140"/>
      <c r="F95" s="140"/>
      <c r="G95" s="140"/>
      <c r="H95" s="140"/>
      <c r="I95" s="140"/>
      <c r="J95" s="140"/>
      <c r="K95" s="140"/>
      <c r="L95" s="140"/>
    </row>
    <row r="96" spans="1:13">
      <c r="A96" s="139">
        <f>ROW()</f>
        <v>96</v>
      </c>
      <c r="B96" s="37"/>
      <c r="C96" s="37"/>
      <c r="D96" s="70"/>
      <c r="E96" s="140"/>
      <c r="F96" s="140"/>
      <c r="G96" s="140"/>
      <c r="H96" s="140"/>
      <c r="I96" s="140"/>
      <c r="J96" s="140"/>
      <c r="K96" s="140"/>
      <c r="L96" s="140"/>
    </row>
    <row r="97" spans="1:13">
      <c r="A97" s="139">
        <f>ROW()</f>
        <v>97</v>
      </c>
      <c r="B97" s="37"/>
      <c r="C97" s="37" t="s">
        <v>617</v>
      </c>
      <c r="D97" s="70"/>
      <c r="E97" s="140"/>
      <c r="F97" s="140"/>
      <c r="G97" s="140"/>
      <c r="H97" s="140"/>
      <c r="I97" s="140"/>
      <c r="J97" s="140"/>
      <c r="K97" s="140"/>
      <c r="L97" s="140"/>
    </row>
    <row r="98" spans="1:13">
      <c r="A98" s="139">
        <f>ROW()</f>
        <v>98</v>
      </c>
      <c r="B98" s="37"/>
      <c r="C98" s="37" t="s">
        <v>873</v>
      </c>
      <c r="D98" s="70"/>
      <c r="E98" s="140">
        <f t="shared" ref="E98:E108" si="19">SUM(F98:L98)</f>
        <v>750134243.44125748</v>
      </c>
      <c r="F98" s="37">
        <f>'Transmission-Demand'!I31</f>
        <v>313160277.53317708</v>
      </c>
      <c r="G98" s="37">
        <f>'Transmission-Demand'!J31</f>
        <v>97731229.026938289</v>
      </c>
      <c r="H98" s="37">
        <f>'Transmission-Demand'!K31</f>
        <v>160845878.89011347</v>
      </c>
      <c r="I98" s="37">
        <f>'Transmission-Demand'!L31</f>
        <v>64608812.64102409</v>
      </c>
      <c r="J98" s="37">
        <f>'Transmission-Demand'!M31</f>
        <v>84887765.686754301</v>
      </c>
      <c r="K98" s="37">
        <f>'Transmission-Demand'!N31</f>
        <v>27670134.914122488</v>
      </c>
      <c r="L98" s="37">
        <f>'Transmission-Demand'!O31</f>
        <v>1230144.7491277982</v>
      </c>
      <c r="M98" s="58">
        <f t="shared" ref="M98:M108" si="20">ROUND(SUM(F98:L98)-E98,0)</f>
        <v>0</v>
      </c>
    </row>
    <row r="99" spans="1:13">
      <c r="A99" s="139">
        <f>ROW()</f>
        <v>99</v>
      </c>
      <c r="B99" s="37"/>
      <c r="C99" s="37" t="s">
        <v>874</v>
      </c>
      <c r="D99" s="70"/>
      <c r="E99" s="140">
        <f t="shared" si="19"/>
        <v>0</v>
      </c>
      <c r="F99" s="37">
        <f>'Transmission-Demand'!I32</f>
        <v>0</v>
      </c>
      <c r="G99" s="37">
        <f>'Transmission-Demand'!J32</f>
        <v>0</v>
      </c>
      <c r="H99" s="37">
        <f>'Transmission-Demand'!K32</f>
        <v>0</v>
      </c>
      <c r="I99" s="37">
        <f>'Transmission-Demand'!L32</f>
        <v>0</v>
      </c>
      <c r="J99" s="37">
        <f>'Transmission-Demand'!M32</f>
        <v>0</v>
      </c>
      <c r="K99" s="37">
        <f>'Transmission-Demand'!N32</f>
        <v>0</v>
      </c>
      <c r="L99" s="37">
        <f>'Transmission-Demand'!O32</f>
        <v>0</v>
      </c>
      <c r="M99" s="58">
        <f t="shared" si="20"/>
        <v>0</v>
      </c>
    </row>
    <row r="100" spans="1:13">
      <c r="A100" s="139">
        <f>ROW()</f>
        <v>100</v>
      </c>
      <c r="B100" s="37"/>
      <c r="C100" s="37" t="s">
        <v>875</v>
      </c>
      <c r="D100" s="70"/>
      <c r="E100" s="140">
        <f t="shared" si="19"/>
        <v>0</v>
      </c>
      <c r="F100" s="37">
        <f>'Transmission-Demand'!I33</f>
        <v>0</v>
      </c>
      <c r="G100" s="37">
        <f>'Transmission-Demand'!J33</f>
        <v>0</v>
      </c>
      <c r="H100" s="37">
        <f>'Transmission-Demand'!K33</f>
        <v>0</v>
      </c>
      <c r="I100" s="37">
        <f>'Transmission-Demand'!L33</f>
        <v>0</v>
      </c>
      <c r="J100" s="37">
        <f>'Transmission-Demand'!M33</f>
        <v>0</v>
      </c>
      <c r="K100" s="37">
        <f>'Transmission-Demand'!N33</f>
        <v>0</v>
      </c>
      <c r="L100" s="37">
        <f>'Transmission-Demand'!O33</f>
        <v>0</v>
      </c>
      <c r="M100" s="58">
        <f t="shared" si="20"/>
        <v>0</v>
      </c>
    </row>
    <row r="101" spans="1:13">
      <c r="A101" s="139">
        <f>ROW()</f>
        <v>101</v>
      </c>
      <c r="B101" s="37"/>
      <c r="C101" s="4" t="s">
        <v>415</v>
      </c>
      <c r="D101" s="70"/>
      <c r="E101" s="140">
        <f t="shared" si="19"/>
        <v>0</v>
      </c>
      <c r="F101" s="37">
        <f>'Transmission-Demand'!I34</f>
        <v>0</v>
      </c>
      <c r="G101" s="37">
        <f>'Transmission-Demand'!J34</f>
        <v>0</v>
      </c>
      <c r="H101" s="37">
        <f>'Transmission-Demand'!K34</f>
        <v>0</v>
      </c>
      <c r="I101" s="37">
        <f>'Transmission-Demand'!L34</f>
        <v>0</v>
      </c>
      <c r="J101" s="37">
        <f>'Transmission-Demand'!M34</f>
        <v>0</v>
      </c>
      <c r="K101" s="37">
        <f>'Transmission-Demand'!N34</f>
        <v>0</v>
      </c>
      <c r="L101" s="37">
        <f>'Transmission-Demand'!O34</f>
        <v>0</v>
      </c>
      <c r="M101" s="58">
        <f t="shared" si="20"/>
        <v>0</v>
      </c>
    </row>
    <row r="102" spans="1:13">
      <c r="A102" s="139">
        <f>ROW()</f>
        <v>102</v>
      </c>
      <c r="B102" s="37"/>
      <c r="C102" s="37" t="s">
        <v>429</v>
      </c>
      <c r="D102" s="70"/>
      <c r="E102" s="140">
        <f t="shared" si="19"/>
        <v>1.5426110189579986E-9</v>
      </c>
      <c r="F102" s="37">
        <f>'Transmission-Demand'!I35</f>
        <v>6.4399738986246396E-10</v>
      </c>
      <c r="G102" s="37">
        <f>'Transmission-Demand'!J35</f>
        <v>2.0097905423120285E-10</v>
      </c>
      <c r="H102" s="37">
        <f>'Transmission-Demand'!K35</f>
        <v>3.3077096173026944E-10</v>
      </c>
      <c r="I102" s="37">
        <f>'Transmission-Demand'!L35</f>
        <v>1.3286457347236329E-10</v>
      </c>
      <c r="J102" s="37">
        <f>'Transmission-Demand'!M35</f>
        <v>1.7456715763618702E-10</v>
      </c>
      <c r="K102" s="37">
        <f>'Transmission-Demand'!N35</f>
        <v>5.6902155031297899E-11</v>
      </c>
      <c r="L102" s="37">
        <f>'Transmission-Demand'!O35</f>
        <v>2.5297269942142923E-12</v>
      </c>
      <c r="M102" s="58">
        <f t="shared" si="20"/>
        <v>0</v>
      </c>
    </row>
    <row r="103" spans="1:13">
      <c r="A103" s="139">
        <f>ROW()</f>
        <v>103</v>
      </c>
      <c r="B103" s="37"/>
      <c r="C103" s="37" t="s">
        <v>421</v>
      </c>
      <c r="D103" s="70"/>
      <c r="E103" s="140">
        <f t="shared" si="19"/>
        <v>0</v>
      </c>
      <c r="F103" s="37">
        <f>'Transmission-Demand'!I36</f>
        <v>0</v>
      </c>
      <c r="G103" s="37">
        <f>'Transmission-Demand'!J36</f>
        <v>0</v>
      </c>
      <c r="H103" s="37">
        <f>'Transmission-Demand'!K36</f>
        <v>0</v>
      </c>
      <c r="I103" s="37">
        <f>'Transmission-Demand'!L36</f>
        <v>0</v>
      </c>
      <c r="J103" s="37">
        <f>'Transmission-Demand'!M36</f>
        <v>0</v>
      </c>
      <c r="K103" s="37">
        <f>'Transmission-Demand'!N36</f>
        <v>0</v>
      </c>
      <c r="L103" s="37">
        <f>'Transmission-Demand'!O36</f>
        <v>0</v>
      </c>
      <c r="M103" s="58">
        <f t="shared" si="20"/>
        <v>0</v>
      </c>
    </row>
    <row r="104" spans="1:13">
      <c r="A104" s="139">
        <f>ROW()</f>
        <v>104</v>
      </c>
      <c r="B104" s="37"/>
      <c r="C104" s="37" t="s">
        <v>552</v>
      </c>
      <c r="D104" s="70"/>
      <c r="E104" s="140">
        <f t="shared" si="19"/>
        <v>9.0413961193854243E-7</v>
      </c>
      <c r="F104" s="37">
        <f>'Transmission-Demand'!I37</f>
        <v>3.7745325490608076E-7</v>
      </c>
      <c r="G104" s="37">
        <f>'Transmission-Demand'!J37</f>
        <v>1.1779581622794216E-7</v>
      </c>
      <c r="H104" s="37">
        <f>'Transmission-Demand'!K37</f>
        <v>1.9386813999381071E-7</v>
      </c>
      <c r="I104" s="37">
        <f>'Transmission-Demand'!L37</f>
        <v>7.7873243755789149E-8</v>
      </c>
      <c r="J104" s="37">
        <f>'Transmission-Demand'!M37</f>
        <v>1.0231554178123882E-7</v>
      </c>
      <c r="K104" s="37">
        <f>'Transmission-Demand'!N37</f>
        <v>3.3350917202196673E-8</v>
      </c>
      <c r="L104" s="37">
        <f>'Transmission-Demand'!O37</f>
        <v>1.4826980714842415E-9</v>
      </c>
      <c r="M104" s="58">
        <f t="shared" si="20"/>
        <v>0</v>
      </c>
    </row>
    <row r="105" spans="1:13">
      <c r="A105" s="139">
        <f>ROW()</f>
        <v>105</v>
      </c>
      <c r="B105" s="37"/>
      <c r="C105" s="37" t="s">
        <v>435</v>
      </c>
      <c r="D105" s="70"/>
      <c r="E105" s="140">
        <f t="shared" si="19"/>
        <v>0</v>
      </c>
      <c r="F105" s="37">
        <f>'Transmission-Demand'!I38</f>
        <v>0</v>
      </c>
      <c r="G105" s="37">
        <f>'Transmission-Demand'!J38</f>
        <v>0</v>
      </c>
      <c r="H105" s="37">
        <f>'Transmission-Demand'!K38</f>
        <v>0</v>
      </c>
      <c r="I105" s="37">
        <f>'Transmission-Demand'!L38</f>
        <v>0</v>
      </c>
      <c r="J105" s="37">
        <f>'Transmission-Demand'!M38</f>
        <v>0</v>
      </c>
      <c r="K105" s="37">
        <f>'Transmission-Demand'!N38</f>
        <v>0</v>
      </c>
      <c r="L105" s="37">
        <f>'Transmission-Demand'!O38</f>
        <v>0</v>
      </c>
      <c r="M105" s="58">
        <f t="shared" si="20"/>
        <v>0</v>
      </c>
    </row>
    <row r="106" spans="1:13">
      <c r="A106" s="139">
        <f>ROW()</f>
        <v>106</v>
      </c>
      <c r="B106" s="37"/>
      <c r="C106" s="37" t="s">
        <v>437</v>
      </c>
      <c r="E106" s="140">
        <f t="shared" ca="1" si="19"/>
        <v>0</v>
      </c>
      <c r="F106" s="37">
        <f ca="1">'Transmission-Demand'!I39</f>
        <v>0</v>
      </c>
      <c r="G106" s="37">
        <f ca="1">'Transmission-Demand'!J39</f>
        <v>0</v>
      </c>
      <c r="H106" s="37">
        <f ca="1">'Transmission-Demand'!K39</f>
        <v>0</v>
      </c>
      <c r="I106" s="37">
        <f ca="1">'Transmission-Demand'!L39</f>
        <v>0</v>
      </c>
      <c r="J106" s="37">
        <f ca="1">'Transmission-Demand'!M39</f>
        <v>0</v>
      </c>
      <c r="K106" s="37">
        <f ca="1">'Transmission-Demand'!N39</f>
        <v>0</v>
      </c>
      <c r="L106" s="37">
        <f ca="1">'Transmission-Demand'!O39</f>
        <v>0</v>
      </c>
      <c r="M106" s="58">
        <f t="shared" ca="1" si="20"/>
        <v>0</v>
      </c>
    </row>
    <row r="107" spans="1:13">
      <c r="A107" s="139">
        <f>ROW()</f>
        <v>107</v>
      </c>
      <c r="B107" s="37"/>
      <c r="C107" s="37" t="s">
        <v>876</v>
      </c>
      <c r="D107" s="70"/>
      <c r="E107" s="140">
        <f t="shared" si="19"/>
        <v>0</v>
      </c>
      <c r="F107" s="37">
        <f>'Transmission-Demand'!I40</f>
        <v>0</v>
      </c>
      <c r="G107" s="37">
        <f>'Transmission-Demand'!J40</f>
        <v>0</v>
      </c>
      <c r="H107" s="37">
        <f>'Transmission-Demand'!K40</f>
        <v>0</v>
      </c>
      <c r="I107" s="37">
        <f>'Transmission-Demand'!L40</f>
        <v>0</v>
      </c>
      <c r="J107" s="37">
        <f>'Transmission-Demand'!M40</f>
        <v>0</v>
      </c>
      <c r="K107" s="37">
        <f>'Transmission-Demand'!N40</f>
        <v>0</v>
      </c>
      <c r="L107" s="37">
        <f>'Transmission-Demand'!O40</f>
        <v>0</v>
      </c>
      <c r="M107" s="58">
        <f t="shared" si="20"/>
        <v>0</v>
      </c>
    </row>
    <row r="108" spans="1:13">
      <c r="A108" s="139">
        <f>ROW()</f>
        <v>108</v>
      </c>
      <c r="B108" s="37"/>
      <c r="C108" s="37" t="s">
        <v>444</v>
      </c>
      <c r="D108" s="70"/>
      <c r="E108" s="140">
        <f t="shared" si="19"/>
        <v>0</v>
      </c>
      <c r="F108" s="37">
        <f>'Transmission-Demand'!I41</f>
        <v>0</v>
      </c>
      <c r="G108" s="37">
        <f>'Transmission-Demand'!J41</f>
        <v>0</v>
      </c>
      <c r="H108" s="37">
        <f>'Transmission-Demand'!K41</f>
        <v>0</v>
      </c>
      <c r="I108" s="37">
        <f>'Transmission-Demand'!L41</f>
        <v>0</v>
      </c>
      <c r="J108" s="37">
        <f>'Transmission-Demand'!M41</f>
        <v>0</v>
      </c>
      <c r="K108" s="37">
        <f>'Transmission-Demand'!N41</f>
        <v>0</v>
      </c>
      <c r="L108" s="37">
        <f>'Transmission-Demand'!O41</f>
        <v>0</v>
      </c>
      <c r="M108" s="58">
        <f t="shared" si="20"/>
        <v>0</v>
      </c>
    </row>
    <row r="109" spans="1:13">
      <c r="A109" s="139">
        <f>ROW()</f>
        <v>109</v>
      </c>
      <c r="B109" s="37"/>
      <c r="C109" s="37"/>
      <c r="D109" s="70"/>
      <c r="E109" s="140"/>
      <c r="F109" s="140"/>
      <c r="G109" s="140"/>
      <c r="H109" s="140"/>
      <c r="I109" s="140"/>
      <c r="J109" s="140"/>
      <c r="K109" s="140"/>
      <c r="L109" s="140"/>
    </row>
    <row r="110" spans="1:13">
      <c r="A110" s="139">
        <f>ROW()</f>
        <v>110</v>
      </c>
      <c r="B110" s="37"/>
      <c r="C110" s="37" t="s">
        <v>629</v>
      </c>
      <c r="D110" s="70"/>
      <c r="E110" s="318">
        <f t="shared" ref="E110:L110" ca="1" si="21">SUM(E98:E108)</f>
        <v>750134243.44125843</v>
      </c>
      <c r="F110" s="318">
        <f t="shared" ca="1" si="21"/>
        <v>313160277.53317744</v>
      </c>
      <c r="G110" s="318">
        <f t="shared" ca="1" si="21"/>
        <v>97731229.026938409</v>
      </c>
      <c r="H110" s="318">
        <f t="shared" ca="1" si="21"/>
        <v>160845878.89011368</v>
      </c>
      <c r="I110" s="318">
        <f t="shared" ca="1" si="21"/>
        <v>64608812.641024165</v>
      </c>
      <c r="J110" s="318">
        <f t="shared" ca="1" si="21"/>
        <v>84887765.686754405</v>
      </c>
      <c r="K110" s="318">
        <f t="shared" ca="1" si="21"/>
        <v>27670134.914122522</v>
      </c>
      <c r="L110" s="318">
        <f t="shared" ca="1" si="21"/>
        <v>1230144.7491277996</v>
      </c>
      <c r="M110" s="58">
        <f ca="1">ROUND(SUM(F110:L110)-E110,0)</f>
        <v>0</v>
      </c>
    </row>
    <row r="111" spans="1:13">
      <c r="A111" s="139">
        <f>ROW()</f>
        <v>111</v>
      </c>
      <c r="B111" s="37"/>
      <c r="C111" s="37"/>
      <c r="D111" s="70"/>
      <c r="E111" s="140"/>
      <c r="F111" s="140"/>
      <c r="G111" s="140"/>
      <c r="H111" s="140"/>
      <c r="I111" s="140"/>
      <c r="J111" s="140"/>
      <c r="K111" s="140"/>
      <c r="L111" s="140"/>
    </row>
    <row r="112" spans="1:13">
      <c r="A112" s="139">
        <f>ROW()</f>
        <v>112</v>
      </c>
      <c r="B112" s="37"/>
      <c r="C112" s="37" t="s">
        <v>630</v>
      </c>
      <c r="D112" s="70"/>
      <c r="E112" s="140"/>
      <c r="F112" s="140"/>
      <c r="G112" s="140"/>
      <c r="H112" s="140"/>
      <c r="I112" s="140"/>
      <c r="J112" s="140"/>
      <c r="K112" s="140"/>
      <c r="L112" s="140"/>
    </row>
    <row r="113" spans="1:13">
      <c r="A113" s="139">
        <f>ROW()</f>
        <v>113</v>
      </c>
      <c r="B113" s="37"/>
      <c r="C113" s="37" t="s">
        <v>877</v>
      </c>
      <c r="D113" s="70"/>
      <c r="E113" s="140">
        <f t="shared" ref="E113:E119" si="22">SUM(F113:L113)</f>
        <v>-200149472.63677755</v>
      </c>
      <c r="F113" s="37">
        <f>'Transmission-Demand'!I46</f>
        <v>-83556863.250918418</v>
      </c>
      <c r="G113" s="37">
        <f>'Transmission-Demand'!J46</f>
        <v>-26076471.139552269</v>
      </c>
      <c r="H113" s="37">
        <f>'Transmission-Demand'!K46</f>
        <v>-42916608.74987936</v>
      </c>
      <c r="I113" s="37">
        <f>'Transmission-Demand'!L46</f>
        <v>-17238807.441273667</v>
      </c>
      <c r="J113" s="37">
        <f>'Transmission-Demand'!M46</f>
        <v>-22649601.300128769</v>
      </c>
      <c r="K113" s="37">
        <f>'Transmission-Demand'!N46</f>
        <v>-7382895.7406925699</v>
      </c>
      <c r="L113" s="37">
        <f>'Transmission-Demand'!O46</f>
        <v>-328225.01433253207</v>
      </c>
      <c r="M113" s="58">
        <f t="shared" ref="M113:M119" si="23">ROUND(SUM(F113:L113)-E113,0)</f>
        <v>0</v>
      </c>
    </row>
    <row r="114" spans="1:13">
      <c r="A114" s="139">
        <f>ROW()</f>
        <v>114</v>
      </c>
      <c r="B114" s="37"/>
      <c r="C114" s="37" t="s">
        <v>878</v>
      </c>
      <c r="D114" s="70"/>
      <c r="E114" s="140">
        <f t="shared" ca="1" si="22"/>
        <v>-12931870.533420205</v>
      </c>
      <c r="F114" s="37">
        <f ca="1">'Transmission-Demand'!I47</f>
        <v>-5444228.2309379093</v>
      </c>
      <c r="G114" s="37">
        <f ca="1">'Transmission-Demand'!J47</f>
        <v>-1691108.0785232212</v>
      </c>
      <c r="H114" s="37">
        <f ca="1">'Transmission-Demand'!K47</f>
        <v>-2749332.9026681399</v>
      </c>
      <c r="I114" s="37">
        <f ca="1">'Transmission-Demand'!L47</f>
        <v>-1102687.8097246911</v>
      </c>
      <c r="J114" s="37">
        <f ca="1">'Transmission-Demand'!M47</f>
        <v>-1441821.1008681962</v>
      </c>
      <c r="K114" s="37">
        <f ca="1">'Transmission-Demand'!N47</f>
        <v>-480144.79215491313</v>
      </c>
      <c r="L114" s="37">
        <f ca="1">'Transmission-Demand'!O47</f>
        <v>-22547.618543134409</v>
      </c>
      <c r="M114" s="58">
        <f t="shared" ca="1" si="23"/>
        <v>0</v>
      </c>
    </row>
    <row r="115" spans="1:13">
      <c r="A115" s="139">
        <f>ROW()</f>
        <v>115</v>
      </c>
      <c r="B115" s="37"/>
      <c r="C115" s="37" t="s">
        <v>458</v>
      </c>
      <c r="D115" s="70"/>
      <c r="E115" s="140">
        <f t="shared" ca="1" si="22"/>
        <v>-51134896.423788846</v>
      </c>
      <c r="F115" s="37">
        <f ca="1">'Transmission-Demand'!I48</f>
        <v>-21343057.774571542</v>
      </c>
      <c r="G115" s="37">
        <f ca="1">'Transmission-Demand'!J48</f>
        <v>-6661509.8826354509</v>
      </c>
      <c r="H115" s="37">
        <f ca="1">'Transmission-Demand'!K48</f>
        <v>-10966735.488587275</v>
      </c>
      <c r="I115" s="37">
        <f ca="1">'Transmission-Demand'!L48</f>
        <v>-4405293.9114289293</v>
      </c>
      <c r="J115" s="37">
        <f ca="1">'Transmission-Demand'!M48</f>
        <v>-5788661.4343440449</v>
      </c>
      <c r="K115" s="37">
        <f ca="1">'Transmission-Demand'!N48</f>
        <v>-1885909.8027733273</v>
      </c>
      <c r="L115" s="37">
        <f ca="1">'Transmission-Demand'!O48</f>
        <v>-83728.129448271895</v>
      </c>
      <c r="M115" s="58">
        <f t="shared" ca="1" si="23"/>
        <v>0</v>
      </c>
    </row>
    <row r="116" spans="1:13">
      <c r="A116" s="139">
        <f>ROW()</f>
        <v>116</v>
      </c>
      <c r="B116" s="37"/>
      <c r="C116" s="37" t="s">
        <v>879</v>
      </c>
      <c r="D116" s="70"/>
      <c r="E116" s="140">
        <f t="shared" ca="1" si="22"/>
        <v>-4500.2977580397164</v>
      </c>
      <c r="F116" s="37">
        <f ca="1">'Transmission-Demand'!I49</f>
        <v>-1878.3681866751233</v>
      </c>
      <c r="G116" s="37">
        <f ca="1">'Transmission-Demand'!J49</f>
        <v>-586.26860821380399</v>
      </c>
      <c r="H116" s="37">
        <f ca="1">'Transmission-Demand'!K49</f>
        <v>-965.16379123873321</v>
      </c>
      <c r="I116" s="37">
        <f ca="1">'Transmission-Demand'!L49</f>
        <v>-387.70241184016362</v>
      </c>
      <c r="J116" s="37">
        <f ca="1">'Transmission-Demand'!M49</f>
        <v>-509.45008815298314</v>
      </c>
      <c r="K116" s="37">
        <f ca="1">'Transmission-Demand'!N49</f>
        <v>-165.97587014676503</v>
      </c>
      <c r="L116" s="37">
        <f ca="1">'Transmission-Demand'!O49</f>
        <v>-7.3688017721433452</v>
      </c>
      <c r="M116" s="58">
        <f t="shared" ca="1" si="23"/>
        <v>0</v>
      </c>
    </row>
    <row r="117" spans="1:13">
      <c r="A117" s="139">
        <f>ROW()</f>
        <v>117</v>
      </c>
      <c r="B117" s="37"/>
      <c r="C117" s="37" t="s">
        <v>880</v>
      </c>
      <c r="D117" s="70"/>
      <c r="E117" s="140">
        <f t="shared" si="22"/>
        <v>0</v>
      </c>
      <c r="F117" s="37">
        <f>'Transmission-Demand'!I50</f>
        <v>0</v>
      </c>
      <c r="G117" s="37">
        <f>'Transmission-Demand'!J50</f>
        <v>0</v>
      </c>
      <c r="H117" s="37">
        <f>'Transmission-Demand'!K50</f>
        <v>0</v>
      </c>
      <c r="I117" s="37">
        <f>'Transmission-Demand'!L50</f>
        <v>0</v>
      </c>
      <c r="J117" s="37">
        <f>'Transmission-Demand'!M50</f>
        <v>0</v>
      </c>
      <c r="K117" s="37">
        <f>'Transmission-Demand'!N50</f>
        <v>0</v>
      </c>
      <c r="L117" s="37">
        <f>'Transmission-Demand'!O50</f>
        <v>0</v>
      </c>
      <c r="M117" s="58">
        <f t="shared" si="23"/>
        <v>0</v>
      </c>
    </row>
    <row r="118" spans="1:13">
      <c r="A118" s="139">
        <f>ROW()</f>
        <v>118</v>
      </c>
      <c r="B118" s="37"/>
      <c r="C118" s="37" t="s">
        <v>451</v>
      </c>
      <c r="D118" s="70"/>
      <c r="E118" s="140">
        <f t="shared" si="22"/>
        <v>0</v>
      </c>
      <c r="F118" s="37">
        <f>'Transmission-Demand'!I51</f>
        <v>0</v>
      </c>
      <c r="G118" s="37">
        <f>'Transmission-Demand'!J51</f>
        <v>0</v>
      </c>
      <c r="H118" s="37">
        <f>'Transmission-Demand'!K51</f>
        <v>0</v>
      </c>
      <c r="I118" s="37">
        <f>'Transmission-Demand'!L51</f>
        <v>0</v>
      </c>
      <c r="J118" s="37">
        <f>'Transmission-Demand'!M51</f>
        <v>0</v>
      </c>
      <c r="K118" s="37">
        <f>'Transmission-Demand'!N51</f>
        <v>0</v>
      </c>
      <c r="L118" s="37">
        <f>'Transmission-Demand'!O51</f>
        <v>0</v>
      </c>
      <c r="M118" s="58">
        <f t="shared" si="23"/>
        <v>0</v>
      </c>
    </row>
    <row r="119" spans="1:13">
      <c r="A119" s="139">
        <f>ROW()</f>
        <v>119</v>
      </c>
      <c r="B119" s="37"/>
      <c r="C119" s="37" t="s">
        <v>881</v>
      </c>
      <c r="D119" s="70"/>
      <c r="E119" s="140">
        <f t="shared" si="22"/>
        <v>-41661.166276290831</v>
      </c>
      <c r="F119" s="37">
        <f>'Transmission-Demand'!I52</f>
        <v>-17392.383440045884</v>
      </c>
      <c r="G119" s="37">
        <f>'Transmission-Demand'!J52</f>
        <v>-5427.8244440608323</v>
      </c>
      <c r="H119" s="37">
        <f>'Transmission-Demand'!K52</f>
        <v>-8933.103592972966</v>
      </c>
      <c r="I119" s="37">
        <f>'Transmission-Demand'!L52</f>
        <v>-3588.2623808817084</v>
      </c>
      <c r="J119" s="37">
        <f>'Transmission-Demand'!M52</f>
        <v>-4714.5205701779551</v>
      </c>
      <c r="K119" s="37">
        <f>'Transmission-Demand'!N52</f>
        <v>-1536.7517236065626</v>
      </c>
      <c r="L119" s="37">
        <f>'Transmission-Demand'!O52</f>
        <v>-68.320124544924283</v>
      </c>
      <c r="M119" s="58">
        <f t="shared" si="23"/>
        <v>0</v>
      </c>
    </row>
    <row r="120" spans="1:13">
      <c r="A120" s="139">
        <f>ROW()</f>
        <v>120</v>
      </c>
      <c r="B120" s="37"/>
      <c r="C120" s="37"/>
      <c r="D120" s="70"/>
      <c r="E120" s="140"/>
      <c r="F120" s="140"/>
      <c r="G120" s="140"/>
      <c r="H120" s="140"/>
      <c r="I120" s="140"/>
      <c r="J120" s="140"/>
      <c r="K120" s="140"/>
      <c r="L120" s="140"/>
    </row>
    <row r="121" spans="1:13">
      <c r="A121" s="139">
        <f>ROW()</f>
        <v>121</v>
      </c>
      <c r="B121" s="37"/>
      <c r="C121" s="37" t="s">
        <v>638</v>
      </c>
      <c r="D121" s="70"/>
      <c r="E121" s="318">
        <f t="shared" ref="E121:L121" ca="1" si="24">SUM(E113:E119)</f>
        <v>-264262401.05802092</v>
      </c>
      <c r="F121" s="318">
        <f t="shared" ca="1" si="24"/>
        <v>-110363420.0080546</v>
      </c>
      <c r="G121" s="318">
        <f t="shared" ca="1" si="24"/>
        <v>-34435103.193763219</v>
      </c>
      <c r="H121" s="318">
        <f t="shared" ca="1" si="24"/>
        <v>-56642575.408518985</v>
      </c>
      <c r="I121" s="318">
        <f t="shared" ca="1" si="24"/>
        <v>-22750765.127220012</v>
      </c>
      <c r="J121" s="318">
        <f t="shared" ca="1" si="24"/>
        <v>-29885307.805999342</v>
      </c>
      <c r="K121" s="318">
        <f t="shared" ca="1" si="24"/>
        <v>-9750653.0632145628</v>
      </c>
      <c r="L121" s="318">
        <f t="shared" ca="1" si="24"/>
        <v>-434576.4512502554</v>
      </c>
      <c r="M121" s="58">
        <f ca="1">ROUND(SUM(F121:L121)-E121,0)</f>
        <v>0</v>
      </c>
    </row>
    <row r="122" spans="1:13">
      <c r="A122" s="139">
        <f>ROW()</f>
        <v>122</v>
      </c>
      <c r="B122" s="37"/>
      <c r="C122" s="37"/>
      <c r="D122" s="70"/>
      <c r="E122" s="140"/>
      <c r="F122" s="140"/>
      <c r="G122" s="140"/>
      <c r="H122" s="140"/>
      <c r="I122" s="140"/>
      <c r="J122" s="140"/>
      <c r="K122" s="140"/>
      <c r="L122" s="140"/>
    </row>
    <row r="123" spans="1:13" ht="13" thickBot="1">
      <c r="A123" s="139">
        <f>ROW()</f>
        <v>123</v>
      </c>
      <c r="B123" s="37"/>
      <c r="C123" s="37" t="s">
        <v>639</v>
      </c>
      <c r="D123" s="70"/>
      <c r="E123" s="134">
        <f t="shared" ref="E123:L123" ca="1" si="25">E110+E121</f>
        <v>485871842.38323748</v>
      </c>
      <c r="F123" s="134">
        <f t="shared" ca="1" si="25"/>
        <v>202796857.52512282</v>
      </c>
      <c r="G123" s="134">
        <f t="shared" ca="1" si="25"/>
        <v>63296125.83317519</v>
      </c>
      <c r="H123" s="134">
        <f t="shared" ca="1" si="25"/>
        <v>104203303.4815947</v>
      </c>
      <c r="I123" s="134">
        <f t="shared" ca="1" si="25"/>
        <v>41858047.513804153</v>
      </c>
      <c r="J123" s="134">
        <f t="shared" ca="1" si="25"/>
        <v>55002457.880755067</v>
      </c>
      <c r="K123" s="134">
        <f t="shared" ca="1" si="25"/>
        <v>17919481.850907959</v>
      </c>
      <c r="L123" s="134">
        <f t="shared" ca="1" si="25"/>
        <v>795568.2978775443</v>
      </c>
      <c r="M123" s="58">
        <f ca="1">ROUND(SUM(F123:L123)-E123,0)</f>
        <v>0</v>
      </c>
    </row>
    <row r="124" spans="1:13" ht="13" thickTop="1">
      <c r="A124" s="139">
        <f>ROW()</f>
        <v>124</v>
      </c>
      <c r="B124" s="37"/>
      <c r="C124" s="37"/>
      <c r="D124" s="70"/>
      <c r="E124" s="140"/>
      <c r="F124" s="140"/>
      <c r="G124" s="140"/>
      <c r="H124" s="140"/>
      <c r="I124" s="140"/>
      <c r="J124" s="140"/>
      <c r="K124" s="140"/>
      <c r="L124" s="140"/>
    </row>
    <row r="125" spans="1:13">
      <c r="A125" s="139">
        <f>ROW()</f>
        <v>125</v>
      </c>
      <c r="B125" s="37"/>
      <c r="C125" s="4" t="s">
        <v>1470</v>
      </c>
      <c r="D125" s="70"/>
      <c r="E125" s="171"/>
      <c r="F125" s="171">
        <f ca="1">'Class Summary'!F59</f>
        <v>5.4677961842304182E-2</v>
      </c>
      <c r="G125" s="171">
        <f ca="1">'Class Summary'!G59</f>
        <v>8.2261380125602593E-2</v>
      </c>
      <c r="H125" s="171">
        <f ca="1">'Class Summary'!H59</f>
        <v>7.1948015695665044E-2</v>
      </c>
      <c r="I125" s="171">
        <f ca="1">'Class Summary'!I59</f>
        <v>4.7502987140826194E-2</v>
      </c>
      <c r="J125" s="171">
        <f ca="1">'Class Summary'!J59</f>
        <v>2.2575008335514395E-2</v>
      </c>
      <c r="K125" s="171">
        <f ca="1">'Class Summary'!K59</f>
        <v>3.8529652757116645E-2</v>
      </c>
      <c r="L125" s="171">
        <f ca="1">'Class Summary'!L59</f>
        <v>4.5259402617096565E-2</v>
      </c>
    </row>
    <row r="126" spans="1:13">
      <c r="A126" s="139">
        <f>ROW()</f>
        <v>126</v>
      </c>
      <c r="B126" s="37"/>
    </row>
    <row r="127" spans="1:13">
      <c r="A127" s="139">
        <f>ROW()</f>
        <v>127</v>
      </c>
      <c r="B127" s="37"/>
      <c r="C127" s="37" t="s">
        <v>640</v>
      </c>
      <c r="D127" s="70">
        <f ca="1">'G+T+D+C+CO'!$H$59</f>
        <v>5.7715123784966356E-2</v>
      </c>
      <c r="E127" s="37">
        <f t="shared" ref="E127:L127" ca="1" si="26">$D$127*E123</f>
        <v>28042153.526778214</v>
      </c>
      <c r="F127" s="37">
        <f t="shared" ca="1" si="26"/>
        <v>11704445.73526465</v>
      </c>
      <c r="G127" s="37">
        <f t="shared" ca="1" si="26"/>
        <v>3653143.7375705126</v>
      </c>
      <c r="H127" s="37">
        <f t="shared" ca="1" si="26"/>
        <v>6014106.5592426537</v>
      </c>
      <c r="I127" s="37">
        <f t="shared" ca="1" si="26"/>
        <v>2415842.39365621</v>
      </c>
      <c r="J127" s="37">
        <f t="shared" ca="1" si="26"/>
        <v>3174473.6650651768</v>
      </c>
      <c r="K127" s="37">
        <f t="shared" ca="1" si="26"/>
        <v>1034225.1131876109</v>
      </c>
      <c r="L127" s="37">
        <f t="shared" ca="1" si="26"/>
        <v>45916.322791397455</v>
      </c>
      <c r="M127" s="58">
        <f ca="1">ROUND(SUM(F127:L127)-E127,0)</f>
        <v>0</v>
      </c>
    </row>
    <row r="128" spans="1:13">
      <c r="A128" s="139">
        <f>ROW()</f>
        <v>128</v>
      </c>
      <c r="B128" s="37"/>
      <c r="C128" s="37" t="s">
        <v>615</v>
      </c>
      <c r="D128" s="70"/>
      <c r="E128" s="180">
        <f t="shared" ref="E128:L128" ca="1" si="27">E94</f>
        <v>44617846.761204086</v>
      </c>
      <c r="F128" s="180">
        <f t="shared" ca="1" si="27"/>
        <v>18625832.941774756</v>
      </c>
      <c r="G128" s="180">
        <f t="shared" ca="1" si="27"/>
        <v>5812913.7714231825</v>
      </c>
      <c r="H128" s="180">
        <f t="shared" ca="1" si="27"/>
        <v>9567539.9580294043</v>
      </c>
      <c r="I128" s="180">
        <f t="shared" ca="1" si="27"/>
        <v>3843136.0721951365</v>
      </c>
      <c r="J128" s="180">
        <f t="shared" ca="1" si="27"/>
        <v>5049527.3401915682</v>
      </c>
      <c r="K128" s="180">
        <f t="shared" ca="1" si="27"/>
        <v>1645753.8867187439</v>
      </c>
      <c r="L128" s="180">
        <f t="shared" ca="1" si="27"/>
        <v>73142.790871284917</v>
      </c>
      <c r="M128" s="58">
        <f ca="1">ROUND(SUM(F128:L128)-E128,0)</f>
        <v>0</v>
      </c>
    </row>
    <row r="129" spans="1:13">
      <c r="A129" s="139">
        <f>ROW()</f>
        <v>129</v>
      </c>
      <c r="B129" s="37"/>
      <c r="C129" s="37" t="s">
        <v>652</v>
      </c>
      <c r="D129" s="70"/>
      <c r="E129" s="177">
        <f ca="1">'Transmission-Demand'!H95</f>
        <v>-13521906.282326931</v>
      </c>
      <c r="F129" s="177">
        <f ca="1">'Transmission-Demand'!I95</f>
        <v>-9865357.9637481254</v>
      </c>
      <c r="G129" s="177">
        <f ca="1">'Transmission-Demand'!J95</f>
        <v>-1964764.7286513508</v>
      </c>
      <c r="H129" s="177">
        <f ca="1">'Transmission-Demand'!K95</f>
        <v>-544166.04576322145</v>
      </c>
      <c r="I129" s="177">
        <f ca="1">'Transmission-Demand'!L95</f>
        <v>-189115.67123598387</v>
      </c>
      <c r="J129" s="177">
        <f ca="1">'Transmission-Demand'!M95</f>
        <v>-241480.47717634172</v>
      </c>
      <c r="K129" s="177">
        <f ca="1">'Transmission-Demand'!N95</f>
        <v>-495316.26157079387</v>
      </c>
      <c r="L129" s="177">
        <f ca="1">'Transmission-Demand'!O95</f>
        <v>-221705.13418111327</v>
      </c>
      <c r="M129" s="58">
        <f ca="1">ROUND(SUM(F129:L129)-E129,0)</f>
        <v>0</v>
      </c>
    </row>
    <row r="130" spans="1:13">
      <c r="A130" s="139">
        <f>ROW()</f>
        <v>130</v>
      </c>
    </row>
    <row r="131" spans="1:13">
      <c r="A131" s="139">
        <f>ROW()</f>
        <v>131</v>
      </c>
      <c r="B131" s="37"/>
      <c r="C131" s="37" t="s">
        <v>653</v>
      </c>
      <c r="D131" s="70"/>
      <c r="E131" s="180">
        <f t="shared" ref="E131:L131" ca="1" si="28">SUM(E127:E129)</f>
        <v>59138094.005655371</v>
      </c>
      <c r="F131" s="180">
        <f t="shared" ca="1" si="28"/>
        <v>20464920.71329128</v>
      </c>
      <c r="G131" s="180">
        <f t="shared" ca="1" si="28"/>
        <v>7501292.7803423442</v>
      </c>
      <c r="H131" s="180">
        <f t="shared" ca="1" si="28"/>
        <v>15037480.471508838</v>
      </c>
      <c r="I131" s="180">
        <f t="shared" ca="1" si="28"/>
        <v>6069862.7946153618</v>
      </c>
      <c r="J131" s="180">
        <f t="shared" ca="1" si="28"/>
        <v>7982520.5280804029</v>
      </c>
      <c r="K131" s="180">
        <f t="shared" ca="1" si="28"/>
        <v>2184662.7383355605</v>
      </c>
      <c r="L131" s="180">
        <f t="shared" ca="1" si="28"/>
        <v>-102646.0205184309</v>
      </c>
      <c r="M131" s="58">
        <f ca="1">ROUND(SUM(F131:L131)-E131,0)</f>
        <v>0</v>
      </c>
    </row>
    <row r="132" spans="1:13">
      <c r="A132" s="139">
        <f>ROW()</f>
        <v>132</v>
      </c>
      <c r="M132" s="58">
        <f>ROUND(SUM(F132:L132)-E132,0)</f>
        <v>0</v>
      </c>
    </row>
    <row r="133" spans="1:13">
      <c r="A133" s="139">
        <f>ROW()</f>
        <v>133</v>
      </c>
    </row>
    <row r="134" spans="1:13">
      <c r="A134" s="139">
        <f>ROW()</f>
        <v>134</v>
      </c>
      <c r="C134" s="37" t="s">
        <v>1471</v>
      </c>
      <c r="D134" s="70">
        <f>Inputs!H28</f>
        <v>7.5999986729085228E-2</v>
      </c>
      <c r="E134" s="37">
        <f t="shared" ref="E134:L134" ca="1" si="29">$D134*E123</f>
        <v>36926253.573162235</v>
      </c>
      <c r="F134" s="37">
        <f ca="1">$D134*F123</f>
        <v>15412558.480609523</v>
      </c>
      <c r="G134" s="37">
        <f t="shared" ca="1" si="29"/>
        <v>4810504.723323823</v>
      </c>
      <c r="H134" s="37">
        <f t="shared" ca="1" si="29"/>
        <v>7919449.6817280371</v>
      </c>
      <c r="I134" s="37">
        <f t="shared" ca="1" si="29"/>
        <v>3181211.0555545343</v>
      </c>
      <c r="J134" s="37">
        <f t="shared" ca="1" si="29"/>
        <v>4180186.0690044542</v>
      </c>
      <c r="K134" s="37">
        <f t="shared" ca="1" si="29"/>
        <v>1361880.3828610885</v>
      </c>
      <c r="L134" s="37">
        <f t="shared" ca="1" si="29"/>
        <v>60463.180080774291</v>
      </c>
      <c r="M134" s="58">
        <f ca="1">ROUND(SUM(F134:L134)-E134,0)</f>
        <v>0</v>
      </c>
    </row>
    <row r="135" spans="1:13">
      <c r="A135" s="139">
        <f>ROW()</f>
        <v>135</v>
      </c>
      <c r="C135" s="37" t="s">
        <v>1472</v>
      </c>
      <c r="D135" s="70"/>
      <c r="E135" s="180">
        <f ca="1">SUM(F135:L135)</f>
        <v>47550538.029741213</v>
      </c>
      <c r="F135" s="180">
        <f ca="1">F128+((F134-F127)*(1/Inputs!$H$9))-(F134-F127)</f>
        <v>19849901.762954947</v>
      </c>
      <c r="G135" s="180">
        <f ca="1">G128+((G134-G127)*(1/Inputs!$H$9))-(G134-G127)</f>
        <v>6194965.1260616016</v>
      </c>
      <c r="H135" s="180">
        <f ca="1">H128+((H134-H127)*(1/Inputs!$H$9))-(H134-H127)</f>
        <v>10196504.41247119</v>
      </c>
      <c r="I135" s="180">
        <f ca="1">I128+((I134-I127)*(1/Inputs!$H$9))-(I134-I127)</f>
        <v>4095788.5615009889</v>
      </c>
      <c r="J135" s="180">
        <f ca="1">J128+((J134-J127)*(1/Inputs!$H$9))-(J134-J127)</f>
        <v>5381518.6471661758</v>
      </c>
      <c r="K135" s="180">
        <f ca="1">K128+((K134-K127)*(1/Inputs!$H$9))-(K134-K127)</f>
        <v>1753914.7295103213</v>
      </c>
      <c r="L135" s="180">
        <f ca="1">L128+((L134-L127)*(1/Inputs!$H$9))-(L134-L127)</f>
        <v>77944.7900759849</v>
      </c>
      <c r="M135" s="58">
        <f ca="1">ROUND(SUM(F135:L135)-E135,0)</f>
        <v>0</v>
      </c>
    </row>
    <row r="136" spans="1:13">
      <c r="A136" s="139">
        <f>ROW()</f>
        <v>136</v>
      </c>
      <c r="C136" s="37" t="s">
        <v>652</v>
      </c>
      <c r="D136" s="70"/>
      <c r="E136" s="177">
        <f t="shared" ref="E136:L136" ca="1" si="30">E129</f>
        <v>-13521906.282326931</v>
      </c>
      <c r="F136" s="177">
        <f t="shared" ca="1" si="30"/>
        <v>-9865357.9637481254</v>
      </c>
      <c r="G136" s="177">
        <f t="shared" ca="1" si="30"/>
        <v>-1964764.7286513508</v>
      </c>
      <c r="H136" s="177">
        <f t="shared" ca="1" si="30"/>
        <v>-544166.04576322145</v>
      </c>
      <c r="I136" s="177">
        <f t="shared" ca="1" si="30"/>
        <v>-189115.67123598387</v>
      </c>
      <c r="J136" s="177">
        <f t="shared" ca="1" si="30"/>
        <v>-241480.47717634172</v>
      </c>
      <c r="K136" s="177">
        <f t="shared" ca="1" si="30"/>
        <v>-495316.26157079387</v>
      </c>
      <c r="L136" s="177">
        <f t="shared" ca="1" si="30"/>
        <v>-221705.13418111327</v>
      </c>
      <c r="M136" s="58">
        <f ca="1">ROUND(SUM(F136:L136)-E136,0)</f>
        <v>0</v>
      </c>
    </row>
    <row r="137" spans="1:13">
      <c r="A137" s="139">
        <f>ROW()</f>
        <v>137</v>
      </c>
    </row>
    <row r="138" spans="1:13">
      <c r="A138" s="139">
        <f>ROW()</f>
        <v>138</v>
      </c>
      <c r="C138" s="37" t="s">
        <v>1473</v>
      </c>
      <c r="D138" s="70"/>
      <c r="E138" s="180">
        <f t="shared" ref="E138:L138" ca="1" si="31">SUM(E134:E136)</f>
        <v>70954885.320576519</v>
      </c>
      <c r="F138" s="180">
        <f ca="1">SUM(F134:F136)</f>
        <v>25397102.279816344</v>
      </c>
      <c r="G138" s="180">
        <f t="shared" ca="1" si="31"/>
        <v>9040705.1207340751</v>
      </c>
      <c r="H138" s="180">
        <f t="shared" ca="1" si="31"/>
        <v>17571788.048436005</v>
      </c>
      <c r="I138" s="180">
        <f t="shared" ca="1" si="31"/>
        <v>7087883.945819539</v>
      </c>
      <c r="J138" s="180">
        <f t="shared" ca="1" si="31"/>
        <v>9320224.2389942873</v>
      </c>
      <c r="K138" s="180">
        <f t="shared" ca="1" si="31"/>
        <v>2620478.8508006157</v>
      </c>
      <c r="L138" s="180">
        <f t="shared" ca="1" si="31"/>
        <v>-83297.164024354075</v>
      </c>
      <c r="M138" s="58">
        <f ca="1">ROUND(SUM(F138:L138)-E138,0)</f>
        <v>0</v>
      </c>
    </row>
    <row r="139" spans="1:13">
      <c r="C139" s="337"/>
    </row>
    <row r="140" spans="1:13">
      <c r="A140" s="139"/>
      <c r="B140" s="182"/>
      <c r="C140" s="182" t="str">
        <f>Inputs!$C$4</f>
        <v>PacifiCorp</v>
      </c>
      <c r="D140" s="314"/>
      <c r="E140" s="183"/>
      <c r="F140" s="182"/>
      <c r="G140" s="183"/>
      <c r="H140" s="183"/>
      <c r="I140" s="183"/>
      <c r="J140" s="182"/>
      <c r="K140" s="182"/>
      <c r="L140" s="182"/>
    </row>
    <row r="141" spans="1:13">
      <c r="A141" s="139"/>
      <c r="B141" s="182"/>
      <c r="C141" s="183" t="s">
        <v>1493</v>
      </c>
      <c r="D141" s="314"/>
      <c r="E141" s="183"/>
      <c r="F141" s="182"/>
      <c r="G141" s="183"/>
      <c r="H141" s="182"/>
      <c r="I141" s="182"/>
      <c r="J141" s="182"/>
      <c r="K141" s="182"/>
      <c r="L141" s="182"/>
    </row>
    <row r="142" spans="1:13">
      <c r="A142" s="139"/>
      <c r="B142" s="182"/>
      <c r="C142" s="182" t="str">
        <f>Inputs!$C$5</f>
        <v>State of Washington</v>
      </c>
      <c r="D142" s="314"/>
      <c r="E142" s="183"/>
      <c r="F142" s="182"/>
      <c r="G142" s="183"/>
      <c r="H142" s="182"/>
      <c r="I142" s="182"/>
      <c r="J142" s="182"/>
      <c r="K142" s="182"/>
      <c r="L142" s="182"/>
    </row>
    <row r="143" spans="1:13">
      <c r="A143" s="139"/>
      <c r="B143" s="182"/>
      <c r="C143" s="182" t="str">
        <f>Inputs!$C$7</f>
        <v>WCA</v>
      </c>
      <c r="D143" s="314"/>
      <c r="E143" s="183"/>
      <c r="F143" s="182"/>
      <c r="G143" s="183"/>
      <c r="H143" s="182"/>
      <c r="I143" s="182"/>
      <c r="J143" s="182"/>
      <c r="K143" s="182"/>
      <c r="L143" s="182"/>
    </row>
    <row r="144" spans="1:13">
      <c r="A144" s="139"/>
      <c r="B144" s="184"/>
      <c r="C144" s="182" t="str">
        <f>Inputs!C6</f>
        <v>12 Months Ending June 2022</v>
      </c>
      <c r="D144" s="314"/>
      <c r="E144" s="183"/>
      <c r="F144" s="182"/>
      <c r="G144" s="183"/>
      <c r="H144" s="182"/>
      <c r="I144" s="182"/>
      <c r="J144" s="182"/>
      <c r="K144" s="182"/>
      <c r="L144" s="182"/>
    </row>
    <row r="145" spans="1:13">
      <c r="A145" s="139"/>
      <c r="F145" s="141"/>
      <c r="G145" s="141"/>
      <c r="H145" s="141"/>
      <c r="I145" s="141"/>
      <c r="J145" s="141"/>
      <c r="K145" s="141"/>
      <c r="L145" s="141"/>
    </row>
    <row r="146" spans="1:13">
      <c r="A146" s="139"/>
      <c r="F146" s="141"/>
      <c r="G146" s="141"/>
      <c r="H146" s="141"/>
      <c r="I146" s="141"/>
      <c r="J146" s="141"/>
      <c r="K146" s="141"/>
      <c r="L146" s="141"/>
    </row>
    <row r="147" spans="1:13">
      <c r="A147" s="139"/>
      <c r="B147" s="37"/>
      <c r="C147" s="49" t="s">
        <v>515</v>
      </c>
      <c r="D147" s="315" t="s">
        <v>516</v>
      </c>
      <c r="E147" s="49" t="s">
        <v>517</v>
      </c>
      <c r="F147" s="49" t="s">
        <v>518</v>
      </c>
      <c r="G147" s="49" t="s">
        <v>519</v>
      </c>
      <c r="H147" s="49" t="s">
        <v>520</v>
      </c>
      <c r="I147" s="49" t="s">
        <v>23</v>
      </c>
      <c r="J147" s="49" t="s">
        <v>521</v>
      </c>
      <c r="K147" s="49" t="s">
        <v>31</v>
      </c>
      <c r="L147" s="49" t="s">
        <v>767</v>
      </c>
      <c r="M147" s="49"/>
    </row>
    <row r="148" spans="1:13">
      <c r="A148" s="139"/>
      <c r="B148" s="37"/>
      <c r="C148" s="37"/>
      <c r="D148" s="70"/>
      <c r="E148" s="49"/>
      <c r="F148" s="140"/>
      <c r="G148" s="139"/>
      <c r="H148" s="139"/>
      <c r="I148" s="139"/>
      <c r="J148" s="139"/>
      <c r="K148" s="140"/>
      <c r="L148" s="139"/>
      <c r="M148" s="316" t="s">
        <v>865</v>
      </c>
    </row>
    <row r="149" spans="1:13" ht="38">
      <c r="A149" s="139"/>
      <c r="B149" s="190"/>
      <c r="C149" s="77" t="s">
        <v>866</v>
      </c>
      <c r="D149" s="317"/>
      <c r="E149" s="328" t="str">
        <f>'G+T+D+C+CO'!H$10</f>
        <v>Washington
Jurisdiction
Normalized</v>
      </c>
      <c r="F149" s="328" t="str">
        <f>'G+T+D+C+CO'!I$10</f>
        <v>Residential
Schedule 16</v>
      </c>
      <c r="G149" s="328" t="str">
        <f>'G+T+D+C+CO'!J$10</f>
        <v>Small General
Service
Schedule 24</v>
      </c>
      <c r="H149" s="328" t="str">
        <f>'G+T+D+C+CO'!K$10</f>
        <v>Large General
Service &lt; 1,000 kW
Schedule 36</v>
      </c>
      <c r="I149" s="328" t="str">
        <f>'G+T+D+C+CO'!L$10</f>
        <v>Large General
Service &gt; 1,000 kW
Schedule 48</v>
      </c>
      <c r="J149" s="328" t="str">
        <f>'G+T+D+C+CO'!M$10</f>
        <v>Large General
Dedicated Facilities
Schedule 48</v>
      </c>
      <c r="K149" s="328" t="str">
        <f>'G+T+D+C+CO'!N$10</f>
        <v>Agricultural
Pumping
Schedule 40</v>
      </c>
      <c r="L149" s="328" t="str">
        <f>'G+T+D+C+CO'!O$10</f>
        <v>Street &amp; Area
Lighting
Sch. 15, 51-54, 57</v>
      </c>
      <c r="M149" s="142">
        <f ca="1">ROUND(SUM(M154:M208),0)</f>
        <v>0</v>
      </c>
    </row>
    <row r="150" spans="1:13">
      <c r="A150" s="139"/>
      <c r="B150" s="190"/>
      <c r="C150" s="77"/>
      <c r="D150" s="317"/>
      <c r="E150" s="77"/>
      <c r="F150" s="187"/>
      <c r="G150" s="187"/>
      <c r="H150" s="187"/>
      <c r="I150" s="187"/>
      <c r="J150" s="187"/>
      <c r="K150" s="187"/>
      <c r="L150" s="187"/>
      <c r="M150" s="180"/>
    </row>
    <row r="151" spans="1:13">
      <c r="A151" s="139"/>
      <c r="B151" s="190"/>
      <c r="C151" s="4" t="s">
        <v>299</v>
      </c>
      <c r="D151" s="317"/>
      <c r="E151" s="49">
        <f ca="1">'Transmission-Energy'!H12</f>
        <v>1.0456086077926146</v>
      </c>
      <c r="F151" s="49">
        <f ca="1">'Transmission-Energy'!I12</f>
        <v>0.43651264379727783</v>
      </c>
      <c r="G151" s="49">
        <f ca="1">'Transmission-Energy'!J12</f>
        <v>0.13622710230095025</v>
      </c>
      <c r="H151" s="49">
        <f ca="1">'Transmission-Energy'!K12</f>
        <v>0.22420231707318566</v>
      </c>
      <c r="I151" s="49">
        <f ca="1">'Transmission-Energy'!L12</f>
        <v>9.0057921268601987E-2</v>
      </c>
      <c r="J151" s="49">
        <f ca="1">'Transmission-Energy'!M12</f>
        <v>0.11832465891860533</v>
      </c>
      <c r="K151" s="49">
        <f ca="1">'Transmission-Energy'!N12</f>
        <v>3.8569271431020992E-2</v>
      </c>
      <c r="L151" s="49">
        <f ca="1">'Transmission-Energy'!O12</f>
        <v>1.7146930029726573E-3</v>
      </c>
      <c r="M151" s="180"/>
    </row>
    <row r="152" spans="1:13">
      <c r="A152" s="139"/>
      <c r="B152" s="37"/>
      <c r="C152" s="37"/>
      <c r="D152" s="70"/>
      <c r="E152" s="140"/>
      <c r="F152" s="140"/>
      <c r="G152" s="140"/>
      <c r="H152" s="140"/>
      <c r="I152" s="140"/>
      <c r="J152" s="140"/>
      <c r="K152" s="140"/>
      <c r="L152" s="140"/>
    </row>
    <row r="153" spans="1:13">
      <c r="A153" s="139">
        <f>ROW()</f>
        <v>153</v>
      </c>
      <c r="B153" s="37"/>
      <c r="C153" s="37" t="s">
        <v>605</v>
      </c>
      <c r="D153" s="70"/>
      <c r="E153" s="140"/>
      <c r="F153" s="140"/>
      <c r="G153" s="140"/>
      <c r="H153" s="140"/>
      <c r="I153" s="140"/>
      <c r="J153" s="140"/>
      <c r="K153" s="140"/>
      <c r="L153" s="140"/>
    </row>
    <row r="154" spans="1:13">
      <c r="A154" s="139">
        <f>ROW()</f>
        <v>154</v>
      </c>
      <c r="B154" s="37"/>
      <c r="C154" s="37" t="s">
        <v>867</v>
      </c>
      <c r="D154" s="70"/>
      <c r="E154" s="140">
        <f t="shared" ref="E154:E162" ca="1" si="32">SUM(F154:L154)</f>
        <v>1.0456086077926146</v>
      </c>
      <c r="F154" s="37">
        <f ca="1">'Transmission-Energy'!I15</f>
        <v>0.43651264379727783</v>
      </c>
      <c r="G154" s="37">
        <f ca="1">'Transmission-Energy'!J15</f>
        <v>0.13622710230095025</v>
      </c>
      <c r="H154" s="37">
        <f ca="1">'Transmission-Energy'!K15</f>
        <v>0.22420231707318566</v>
      </c>
      <c r="I154" s="37">
        <f ca="1">'Transmission-Energy'!L15</f>
        <v>9.0057921268601987E-2</v>
      </c>
      <c r="J154" s="37">
        <f ca="1">'Transmission-Energy'!M15</f>
        <v>0.11832465891860533</v>
      </c>
      <c r="K154" s="37">
        <f ca="1">'Transmission-Energy'!N15</f>
        <v>3.8569271431020992E-2</v>
      </c>
      <c r="L154" s="37">
        <f ca="1">'Transmission-Energy'!O15</f>
        <v>1.7146930029726573E-3</v>
      </c>
      <c r="M154" s="58">
        <f t="shared" ref="M154:M162" ca="1" si="33">ROUND(SUM(F154:L154)-E154,0)</f>
        <v>0</v>
      </c>
    </row>
    <row r="155" spans="1:13">
      <c r="A155" s="139">
        <f>ROW()</f>
        <v>155</v>
      </c>
      <c r="B155" s="37"/>
      <c r="C155" s="37" t="s">
        <v>645</v>
      </c>
      <c r="D155" s="70"/>
      <c r="E155" s="140">
        <f t="shared" si="32"/>
        <v>0</v>
      </c>
      <c r="F155" s="37">
        <f>'Transmission-Energy'!I16</f>
        <v>0</v>
      </c>
      <c r="G155" s="37">
        <f>'Transmission-Energy'!J16</f>
        <v>0</v>
      </c>
      <c r="H155" s="37">
        <f>'Transmission-Energy'!K16</f>
        <v>0</v>
      </c>
      <c r="I155" s="37">
        <f>'Transmission-Energy'!L16</f>
        <v>0</v>
      </c>
      <c r="J155" s="37">
        <f>'Transmission-Energy'!M16</f>
        <v>0</v>
      </c>
      <c r="K155" s="37">
        <f>'Transmission-Energy'!N16</f>
        <v>0</v>
      </c>
      <c r="L155" s="37">
        <f>'Transmission-Energy'!O16</f>
        <v>0</v>
      </c>
      <c r="M155" s="58">
        <f t="shared" si="33"/>
        <v>0</v>
      </c>
    </row>
    <row r="156" spans="1:13">
      <c r="A156" s="139">
        <f>ROW()</f>
        <v>156</v>
      </c>
      <c r="B156" s="37"/>
      <c r="C156" s="37" t="s">
        <v>646</v>
      </c>
      <c r="D156" s="70"/>
      <c r="E156" s="140">
        <f t="shared" ca="1" si="32"/>
        <v>0</v>
      </c>
      <c r="F156" s="37">
        <f ca="1">'Transmission-Energy'!I17</f>
        <v>0</v>
      </c>
      <c r="G156" s="37">
        <f ca="1">'Transmission-Energy'!J17</f>
        <v>0</v>
      </c>
      <c r="H156" s="37">
        <f ca="1">'Transmission-Energy'!K17</f>
        <v>0</v>
      </c>
      <c r="I156" s="37">
        <f ca="1">'Transmission-Energy'!L17</f>
        <v>0</v>
      </c>
      <c r="J156" s="37">
        <f ca="1">'Transmission-Energy'!M17</f>
        <v>0</v>
      </c>
      <c r="K156" s="37">
        <f ca="1">'Transmission-Energy'!N17</f>
        <v>0</v>
      </c>
      <c r="L156" s="37">
        <f ca="1">'Transmission-Energy'!O17</f>
        <v>0</v>
      </c>
      <c r="M156" s="58">
        <f t="shared" ca="1" si="33"/>
        <v>0</v>
      </c>
    </row>
    <row r="157" spans="1:13">
      <c r="A157" s="139">
        <f>ROW()</f>
        <v>157</v>
      </c>
      <c r="B157" s="37"/>
      <c r="C157" s="37" t="s">
        <v>261</v>
      </c>
      <c r="D157" s="70"/>
      <c r="E157" s="140">
        <f t="shared" ca="1" si="32"/>
        <v>0</v>
      </c>
      <c r="F157" s="37">
        <f ca="1">'Transmission-Energy'!I18</f>
        <v>0</v>
      </c>
      <c r="G157" s="37">
        <f ca="1">'Transmission-Energy'!J18</f>
        <v>0</v>
      </c>
      <c r="H157" s="37">
        <f ca="1">'Transmission-Energy'!K18</f>
        <v>0</v>
      </c>
      <c r="I157" s="37">
        <f ca="1">'Transmission-Energy'!L18</f>
        <v>0</v>
      </c>
      <c r="J157" s="37">
        <f ca="1">'Transmission-Energy'!M18</f>
        <v>0</v>
      </c>
      <c r="K157" s="37">
        <f ca="1">'Transmission-Energy'!N18</f>
        <v>0</v>
      </c>
      <c r="L157" s="37">
        <f ca="1">'Transmission-Energy'!O18</f>
        <v>0</v>
      </c>
      <c r="M157" s="58">
        <f t="shared" ca="1" si="33"/>
        <v>0</v>
      </c>
    </row>
    <row r="158" spans="1:13">
      <c r="A158" s="139">
        <f>ROW()</f>
        <v>158</v>
      </c>
      <c r="B158" s="37"/>
      <c r="C158" s="37" t="s">
        <v>868</v>
      </c>
      <c r="D158" s="70"/>
      <c r="E158" s="140">
        <f t="shared" ca="1" si="32"/>
        <v>0</v>
      </c>
      <c r="F158" s="37">
        <f ca="1">'Transmission-Energy'!I19</f>
        <v>0</v>
      </c>
      <c r="G158" s="37">
        <f ca="1">'Transmission-Energy'!J19</f>
        <v>0</v>
      </c>
      <c r="H158" s="37">
        <f ca="1">'Transmission-Energy'!K19</f>
        <v>0</v>
      </c>
      <c r="I158" s="37">
        <f ca="1">'Transmission-Energy'!L19</f>
        <v>0</v>
      </c>
      <c r="J158" s="37">
        <f ca="1">'Transmission-Energy'!M19</f>
        <v>0</v>
      </c>
      <c r="K158" s="37">
        <f ca="1">'Transmission-Energy'!N19</f>
        <v>0</v>
      </c>
      <c r="L158" s="37">
        <f ca="1">'Transmission-Energy'!O19</f>
        <v>0</v>
      </c>
      <c r="M158" s="58">
        <f t="shared" ca="1" si="33"/>
        <v>0</v>
      </c>
    </row>
    <row r="159" spans="1:13">
      <c r="A159" s="139">
        <f>ROW()</f>
        <v>159</v>
      </c>
      <c r="B159" s="37"/>
      <c r="C159" s="37" t="s">
        <v>869</v>
      </c>
      <c r="D159" s="70"/>
      <c r="E159" s="140">
        <f t="shared" ca="1" si="32"/>
        <v>0</v>
      </c>
      <c r="F159" s="37">
        <f ca="1">'Transmission-Energy'!I20</f>
        <v>0</v>
      </c>
      <c r="G159" s="37">
        <f ca="1">'Transmission-Energy'!J20</f>
        <v>0</v>
      </c>
      <c r="H159" s="37">
        <f ca="1">'Transmission-Energy'!K20</f>
        <v>0</v>
      </c>
      <c r="I159" s="37">
        <f ca="1">'Transmission-Energy'!L20</f>
        <v>0</v>
      </c>
      <c r="J159" s="37">
        <f ca="1">'Transmission-Energy'!M20</f>
        <v>0</v>
      </c>
      <c r="K159" s="37">
        <f ca="1">'Transmission-Energy'!N20</f>
        <v>0</v>
      </c>
      <c r="L159" s="37">
        <f ca="1">'Transmission-Energy'!O20</f>
        <v>0</v>
      </c>
      <c r="M159" s="58">
        <f t="shared" ca="1" si="33"/>
        <v>0</v>
      </c>
    </row>
    <row r="160" spans="1:13">
      <c r="A160" s="139">
        <f>ROW()</f>
        <v>160</v>
      </c>
      <c r="B160" s="37"/>
      <c r="C160" s="37" t="s">
        <v>870</v>
      </c>
      <c r="D160" s="70"/>
      <c r="E160" s="140">
        <f t="shared" ca="1" si="32"/>
        <v>0</v>
      </c>
      <c r="F160" s="37">
        <f ca="1">'Transmission-Energy'!I21</f>
        <v>0</v>
      </c>
      <c r="G160" s="37">
        <f ca="1">'Transmission-Energy'!J21</f>
        <v>0</v>
      </c>
      <c r="H160" s="37">
        <f ca="1">'Transmission-Energy'!K21</f>
        <v>0</v>
      </c>
      <c r="I160" s="37">
        <f ca="1">'Transmission-Energy'!L21</f>
        <v>0</v>
      </c>
      <c r="J160" s="37">
        <f ca="1">'Transmission-Energy'!M21</f>
        <v>0</v>
      </c>
      <c r="K160" s="37">
        <f ca="1">'Transmission-Energy'!N21</f>
        <v>0</v>
      </c>
      <c r="L160" s="37">
        <f ca="1">'Transmission-Energy'!O21</f>
        <v>0</v>
      </c>
      <c r="M160" s="58">
        <f t="shared" ca="1" si="33"/>
        <v>0</v>
      </c>
    </row>
    <row r="161" spans="1:13">
      <c r="A161" s="139">
        <f>ROW()</f>
        <v>161</v>
      </c>
      <c r="B161" s="37"/>
      <c r="C161" s="37" t="s">
        <v>871</v>
      </c>
      <c r="E161" s="140">
        <f t="shared" ca="1" si="32"/>
        <v>0</v>
      </c>
      <c r="F161" s="37">
        <f ca="1">'Transmission-Energy'!I22</f>
        <v>0</v>
      </c>
      <c r="G161" s="37">
        <f ca="1">'Transmission-Energy'!J22</f>
        <v>0</v>
      </c>
      <c r="H161" s="37">
        <f ca="1">'Transmission-Energy'!K22</f>
        <v>0</v>
      </c>
      <c r="I161" s="37">
        <f ca="1">'Transmission-Energy'!L22</f>
        <v>0</v>
      </c>
      <c r="J161" s="37">
        <f ca="1">'Transmission-Energy'!M22</f>
        <v>0</v>
      </c>
      <c r="K161" s="37">
        <f ca="1">'Transmission-Energy'!N22</f>
        <v>0</v>
      </c>
      <c r="L161" s="37">
        <f ca="1">'Transmission-Energy'!O22</f>
        <v>0</v>
      </c>
      <c r="M161" s="58">
        <f t="shared" ca="1" si="33"/>
        <v>0</v>
      </c>
    </row>
    <row r="162" spans="1:13">
      <c r="A162" s="139">
        <f>ROW()</f>
        <v>162</v>
      </c>
      <c r="B162" s="37"/>
      <c r="C162" s="37" t="s">
        <v>872</v>
      </c>
      <c r="E162" s="140">
        <f t="shared" si="32"/>
        <v>0</v>
      </c>
      <c r="F162" s="37">
        <f>'Transmission-Energy'!I23</f>
        <v>0</v>
      </c>
      <c r="G162" s="37">
        <f>'Transmission-Energy'!J23</f>
        <v>0</v>
      </c>
      <c r="H162" s="37">
        <f>'Transmission-Energy'!K23</f>
        <v>0</v>
      </c>
      <c r="I162" s="37">
        <f>'Transmission-Energy'!L23</f>
        <v>0</v>
      </c>
      <c r="J162" s="37">
        <f>'Transmission-Energy'!M23</f>
        <v>0</v>
      </c>
      <c r="K162" s="37">
        <f>'Transmission-Energy'!N23</f>
        <v>0</v>
      </c>
      <c r="L162" s="37">
        <f>'Transmission-Energy'!O23</f>
        <v>0</v>
      </c>
      <c r="M162" s="58">
        <f t="shared" si="33"/>
        <v>0</v>
      </c>
    </row>
    <row r="163" spans="1:13">
      <c r="A163" s="139">
        <f>ROW()</f>
        <v>163</v>
      </c>
      <c r="B163" s="37"/>
      <c r="D163" s="70"/>
      <c r="E163" s="140"/>
      <c r="F163" s="140"/>
      <c r="G163" s="140"/>
      <c r="H163" s="140"/>
      <c r="I163" s="140"/>
      <c r="J163" s="140"/>
      <c r="K163" s="140"/>
      <c r="L163" s="140"/>
    </row>
    <row r="164" spans="1:13">
      <c r="A164" s="139">
        <f>ROW()</f>
        <v>164</v>
      </c>
      <c r="B164" s="37"/>
      <c r="C164" s="37" t="s">
        <v>615</v>
      </c>
      <c r="D164" s="70"/>
      <c r="E164" s="318">
        <f t="shared" ref="E164:L164" ca="1" si="34">SUM(E154:E162)</f>
        <v>1.0456086077926146</v>
      </c>
      <c r="F164" s="318">
        <f t="shared" ca="1" si="34"/>
        <v>0.43651264379727783</v>
      </c>
      <c r="G164" s="318">
        <f t="shared" ca="1" si="34"/>
        <v>0.13622710230095025</v>
      </c>
      <c r="H164" s="318">
        <f t="shared" ca="1" si="34"/>
        <v>0.22420231707318566</v>
      </c>
      <c r="I164" s="318">
        <f t="shared" ca="1" si="34"/>
        <v>9.0057921268601987E-2</v>
      </c>
      <c r="J164" s="318">
        <f t="shared" ca="1" si="34"/>
        <v>0.11832465891860533</v>
      </c>
      <c r="K164" s="318">
        <f t="shared" ca="1" si="34"/>
        <v>3.8569271431020992E-2</v>
      </c>
      <c r="L164" s="318">
        <f t="shared" ca="1" si="34"/>
        <v>1.7146930029726573E-3</v>
      </c>
      <c r="M164" s="58">
        <f ca="1">ROUND(SUM(F164:L164)-E164,0)</f>
        <v>0</v>
      </c>
    </row>
    <row r="165" spans="1:13">
      <c r="A165" s="139">
        <f>ROW()</f>
        <v>165</v>
      </c>
      <c r="B165" s="37"/>
      <c r="C165" s="37"/>
      <c r="D165" s="70"/>
      <c r="E165" s="140"/>
      <c r="F165" s="140"/>
      <c r="G165" s="140"/>
      <c r="H165" s="140"/>
      <c r="I165" s="140"/>
      <c r="J165" s="140"/>
      <c r="K165" s="140"/>
      <c r="L165" s="140"/>
    </row>
    <row r="166" spans="1:13">
      <c r="A166" s="139">
        <f>ROW()</f>
        <v>166</v>
      </c>
      <c r="B166" s="37"/>
      <c r="C166" s="37"/>
      <c r="D166" s="70"/>
      <c r="E166" s="140"/>
      <c r="F166" s="140"/>
      <c r="G166" s="140"/>
      <c r="H166" s="140"/>
      <c r="I166" s="140"/>
      <c r="J166" s="140"/>
      <c r="K166" s="140"/>
      <c r="L166" s="140"/>
    </row>
    <row r="167" spans="1:13">
      <c r="A167" s="139">
        <f>ROW()</f>
        <v>167</v>
      </c>
      <c r="B167" s="37"/>
      <c r="C167" s="37" t="s">
        <v>617</v>
      </c>
      <c r="D167" s="70"/>
      <c r="E167" s="140"/>
      <c r="F167" s="140"/>
      <c r="G167" s="140"/>
      <c r="H167" s="140"/>
      <c r="I167" s="140"/>
      <c r="J167" s="140"/>
      <c r="K167" s="140"/>
      <c r="L167" s="140"/>
    </row>
    <row r="168" spans="1:13">
      <c r="A168" s="139">
        <f>ROW()</f>
        <v>168</v>
      </c>
      <c r="B168" s="37"/>
      <c r="C168" s="37" t="s">
        <v>873</v>
      </c>
      <c r="D168" s="70"/>
      <c r="E168" s="140">
        <f t="shared" ref="E168:E178" si="35">SUM(F168:L168)</f>
        <v>0</v>
      </c>
      <c r="F168" s="37">
        <f>'Transmission-Energy'!I31</f>
        <v>0</v>
      </c>
      <c r="G168" s="37">
        <f>'Transmission-Energy'!J31</f>
        <v>0</v>
      </c>
      <c r="H168" s="37">
        <f>'Transmission-Energy'!K31</f>
        <v>0</v>
      </c>
      <c r="I168" s="37">
        <f>'Transmission-Energy'!L31</f>
        <v>0</v>
      </c>
      <c r="J168" s="37">
        <f>'Transmission-Energy'!M31</f>
        <v>0</v>
      </c>
      <c r="K168" s="37">
        <f>'Transmission-Energy'!N31</f>
        <v>0</v>
      </c>
      <c r="L168" s="37">
        <f>'Transmission-Energy'!O31</f>
        <v>0</v>
      </c>
      <c r="M168" s="58">
        <f t="shared" ref="M168:M178" si="36">ROUND(SUM(F168:L168)-E168,0)</f>
        <v>0</v>
      </c>
    </row>
    <row r="169" spans="1:13">
      <c r="A169" s="139">
        <f>ROW()</f>
        <v>169</v>
      </c>
      <c r="B169" s="37"/>
      <c r="C169" s="37" t="s">
        <v>874</v>
      </c>
      <c r="D169" s="70"/>
      <c r="E169" s="140">
        <f t="shared" si="35"/>
        <v>0</v>
      </c>
      <c r="F169" s="37">
        <f>'Transmission-Energy'!I32</f>
        <v>0</v>
      </c>
      <c r="G169" s="37">
        <f>'Transmission-Energy'!J32</f>
        <v>0</v>
      </c>
      <c r="H169" s="37">
        <f>'Transmission-Energy'!K32</f>
        <v>0</v>
      </c>
      <c r="I169" s="37">
        <f>'Transmission-Energy'!L32</f>
        <v>0</v>
      </c>
      <c r="J169" s="37">
        <f>'Transmission-Energy'!M32</f>
        <v>0</v>
      </c>
      <c r="K169" s="37">
        <f>'Transmission-Energy'!N32</f>
        <v>0</v>
      </c>
      <c r="L169" s="37">
        <f>'Transmission-Energy'!O32</f>
        <v>0</v>
      </c>
      <c r="M169" s="58">
        <f t="shared" si="36"/>
        <v>0</v>
      </c>
    </row>
    <row r="170" spans="1:13">
      <c r="A170" s="139">
        <f>ROW()</f>
        <v>170</v>
      </c>
      <c r="B170" s="37"/>
      <c r="C170" s="37" t="s">
        <v>875</v>
      </c>
      <c r="D170" s="70"/>
      <c r="E170" s="140">
        <f t="shared" si="35"/>
        <v>0</v>
      </c>
      <c r="F170" s="37">
        <f>'Transmission-Energy'!I33</f>
        <v>0</v>
      </c>
      <c r="G170" s="37">
        <f>'Transmission-Energy'!J33</f>
        <v>0</v>
      </c>
      <c r="H170" s="37">
        <f>'Transmission-Energy'!K33</f>
        <v>0</v>
      </c>
      <c r="I170" s="37">
        <f>'Transmission-Energy'!L33</f>
        <v>0</v>
      </c>
      <c r="J170" s="37">
        <f>'Transmission-Energy'!M33</f>
        <v>0</v>
      </c>
      <c r="K170" s="37">
        <f>'Transmission-Energy'!N33</f>
        <v>0</v>
      </c>
      <c r="L170" s="37">
        <f>'Transmission-Energy'!O33</f>
        <v>0</v>
      </c>
      <c r="M170" s="58">
        <f t="shared" si="36"/>
        <v>0</v>
      </c>
    </row>
    <row r="171" spans="1:13">
      <c r="A171" s="139">
        <f>ROW()</f>
        <v>171</v>
      </c>
      <c r="B171" s="37"/>
      <c r="C171" s="4" t="s">
        <v>415</v>
      </c>
      <c r="D171" s="70"/>
      <c r="E171" s="140">
        <f t="shared" si="35"/>
        <v>0</v>
      </c>
      <c r="F171" s="37">
        <f>'Transmission-Energy'!I34</f>
        <v>0</v>
      </c>
      <c r="G171" s="37">
        <f>'Transmission-Energy'!J34</f>
        <v>0</v>
      </c>
      <c r="H171" s="37">
        <f>'Transmission-Energy'!K34</f>
        <v>0</v>
      </c>
      <c r="I171" s="37">
        <f>'Transmission-Energy'!L34</f>
        <v>0</v>
      </c>
      <c r="J171" s="37">
        <f>'Transmission-Energy'!M34</f>
        <v>0</v>
      </c>
      <c r="K171" s="37">
        <f>'Transmission-Energy'!N34</f>
        <v>0</v>
      </c>
      <c r="L171" s="37">
        <f>'Transmission-Energy'!O34</f>
        <v>0</v>
      </c>
      <c r="M171" s="58">
        <f t="shared" si="36"/>
        <v>0</v>
      </c>
    </row>
    <row r="172" spans="1:13">
      <c r="A172" s="139">
        <f>ROW()</f>
        <v>172</v>
      </c>
      <c r="B172" s="37"/>
      <c r="C172" s="37" t="s">
        <v>429</v>
      </c>
      <c r="D172" s="70"/>
      <c r="E172" s="140">
        <f t="shared" si="35"/>
        <v>0</v>
      </c>
      <c r="F172" s="37">
        <f>'Transmission-Energy'!I35</f>
        <v>0</v>
      </c>
      <c r="G172" s="37">
        <f>'Transmission-Energy'!J35</f>
        <v>0</v>
      </c>
      <c r="H172" s="37">
        <f>'Transmission-Energy'!K35</f>
        <v>0</v>
      </c>
      <c r="I172" s="37">
        <f>'Transmission-Energy'!L35</f>
        <v>0</v>
      </c>
      <c r="J172" s="37">
        <f>'Transmission-Energy'!M35</f>
        <v>0</v>
      </c>
      <c r="K172" s="37">
        <f>'Transmission-Energy'!N35</f>
        <v>0</v>
      </c>
      <c r="L172" s="37">
        <f>'Transmission-Energy'!O35</f>
        <v>0</v>
      </c>
      <c r="M172" s="58">
        <f t="shared" si="36"/>
        <v>0</v>
      </c>
    </row>
    <row r="173" spans="1:13">
      <c r="A173" s="139">
        <f>ROW()</f>
        <v>173</v>
      </c>
      <c r="B173" s="37"/>
      <c r="C173" s="37" t="s">
        <v>421</v>
      </c>
      <c r="D173" s="70"/>
      <c r="E173" s="140">
        <f t="shared" si="35"/>
        <v>0</v>
      </c>
      <c r="F173" s="37">
        <f>'Transmission-Energy'!I36</f>
        <v>0</v>
      </c>
      <c r="G173" s="37">
        <f>'Transmission-Energy'!J36</f>
        <v>0</v>
      </c>
      <c r="H173" s="37">
        <f>'Transmission-Energy'!K36</f>
        <v>0</v>
      </c>
      <c r="I173" s="37">
        <f>'Transmission-Energy'!L36</f>
        <v>0</v>
      </c>
      <c r="J173" s="37">
        <f>'Transmission-Energy'!M36</f>
        <v>0</v>
      </c>
      <c r="K173" s="37">
        <f>'Transmission-Energy'!N36</f>
        <v>0</v>
      </c>
      <c r="L173" s="37">
        <f>'Transmission-Energy'!O36</f>
        <v>0</v>
      </c>
      <c r="M173" s="58">
        <f t="shared" si="36"/>
        <v>0</v>
      </c>
    </row>
    <row r="174" spans="1:13">
      <c r="A174" s="139">
        <f>ROW()</f>
        <v>174</v>
      </c>
      <c r="B174" s="37"/>
      <c r="C174" s="37" t="s">
        <v>552</v>
      </c>
      <c r="D174" s="70"/>
      <c r="E174" s="140">
        <f t="shared" si="35"/>
        <v>0</v>
      </c>
      <c r="F174" s="37">
        <f>'Transmission-Energy'!I37</f>
        <v>0</v>
      </c>
      <c r="G174" s="37">
        <f>'Transmission-Energy'!J37</f>
        <v>0</v>
      </c>
      <c r="H174" s="37">
        <f>'Transmission-Energy'!K37</f>
        <v>0</v>
      </c>
      <c r="I174" s="37">
        <f>'Transmission-Energy'!L37</f>
        <v>0</v>
      </c>
      <c r="J174" s="37">
        <f>'Transmission-Energy'!M37</f>
        <v>0</v>
      </c>
      <c r="K174" s="37">
        <f>'Transmission-Energy'!N37</f>
        <v>0</v>
      </c>
      <c r="L174" s="37">
        <f>'Transmission-Energy'!O37</f>
        <v>0</v>
      </c>
      <c r="M174" s="58">
        <f t="shared" si="36"/>
        <v>0</v>
      </c>
    </row>
    <row r="175" spans="1:13">
      <c r="A175" s="139">
        <f>ROW()</f>
        <v>175</v>
      </c>
      <c r="B175" s="37"/>
      <c r="C175" s="37" t="s">
        <v>435</v>
      </c>
      <c r="D175" s="70"/>
      <c r="E175" s="140">
        <f t="shared" si="35"/>
        <v>0</v>
      </c>
      <c r="F175" s="37">
        <f>'Transmission-Energy'!I38</f>
        <v>0</v>
      </c>
      <c r="G175" s="37">
        <f>'Transmission-Energy'!J38</f>
        <v>0</v>
      </c>
      <c r="H175" s="37">
        <f>'Transmission-Energy'!K38</f>
        <v>0</v>
      </c>
      <c r="I175" s="37">
        <f>'Transmission-Energy'!L38</f>
        <v>0</v>
      </c>
      <c r="J175" s="37">
        <f>'Transmission-Energy'!M38</f>
        <v>0</v>
      </c>
      <c r="K175" s="37">
        <f>'Transmission-Energy'!N38</f>
        <v>0</v>
      </c>
      <c r="L175" s="37">
        <f>'Transmission-Energy'!O38</f>
        <v>0</v>
      </c>
      <c r="M175" s="58">
        <f t="shared" si="36"/>
        <v>0</v>
      </c>
    </row>
    <row r="176" spans="1:13">
      <c r="A176" s="139">
        <f>ROW()</f>
        <v>176</v>
      </c>
      <c r="B176" s="37"/>
      <c r="C176" s="37" t="s">
        <v>437</v>
      </c>
      <c r="E176" s="140">
        <f t="shared" ca="1" si="35"/>
        <v>0</v>
      </c>
      <c r="F176" s="37">
        <f ca="1">'Transmission-Energy'!I39</f>
        <v>0</v>
      </c>
      <c r="G176" s="37">
        <f ca="1">'Transmission-Energy'!J39</f>
        <v>0</v>
      </c>
      <c r="H176" s="37">
        <f ca="1">'Transmission-Energy'!K39</f>
        <v>0</v>
      </c>
      <c r="I176" s="37">
        <f ca="1">'Transmission-Energy'!L39</f>
        <v>0</v>
      </c>
      <c r="J176" s="37">
        <f ca="1">'Transmission-Energy'!M39</f>
        <v>0</v>
      </c>
      <c r="K176" s="37">
        <f ca="1">'Transmission-Energy'!N39</f>
        <v>0</v>
      </c>
      <c r="L176" s="37">
        <f ca="1">'Transmission-Energy'!O39</f>
        <v>0</v>
      </c>
      <c r="M176" s="58">
        <f t="shared" ca="1" si="36"/>
        <v>0</v>
      </c>
    </row>
    <row r="177" spans="1:13">
      <c r="A177" s="139">
        <f>ROW()</f>
        <v>177</v>
      </c>
      <c r="B177" s="37"/>
      <c r="C177" s="37" t="s">
        <v>876</v>
      </c>
      <c r="D177" s="70"/>
      <c r="E177" s="140">
        <f t="shared" si="35"/>
        <v>0</v>
      </c>
      <c r="F177" s="37">
        <f>'Transmission-Energy'!I40</f>
        <v>0</v>
      </c>
      <c r="G177" s="37">
        <f>'Transmission-Energy'!J40</f>
        <v>0</v>
      </c>
      <c r="H177" s="37">
        <f>'Transmission-Energy'!K40</f>
        <v>0</v>
      </c>
      <c r="I177" s="37">
        <f>'Transmission-Energy'!L40</f>
        <v>0</v>
      </c>
      <c r="J177" s="37">
        <f>'Transmission-Energy'!M40</f>
        <v>0</v>
      </c>
      <c r="K177" s="37">
        <f>'Transmission-Energy'!N40</f>
        <v>0</v>
      </c>
      <c r="L177" s="37">
        <f>'Transmission-Energy'!O40</f>
        <v>0</v>
      </c>
      <c r="M177" s="58">
        <f t="shared" si="36"/>
        <v>0</v>
      </c>
    </row>
    <row r="178" spans="1:13">
      <c r="A178" s="139">
        <f>ROW()</f>
        <v>178</v>
      </c>
      <c r="B178" s="37"/>
      <c r="C178" s="37" t="s">
        <v>444</v>
      </c>
      <c r="D178" s="70"/>
      <c r="E178" s="140">
        <f t="shared" si="35"/>
        <v>0</v>
      </c>
      <c r="F178" s="37">
        <f>'Transmission-Energy'!I41</f>
        <v>0</v>
      </c>
      <c r="G178" s="37">
        <f>'Transmission-Energy'!J41</f>
        <v>0</v>
      </c>
      <c r="H178" s="37">
        <f>'Transmission-Energy'!K41</f>
        <v>0</v>
      </c>
      <c r="I178" s="37">
        <f>'Transmission-Energy'!L41</f>
        <v>0</v>
      </c>
      <c r="J178" s="37">
        <f>'Transmission-Energy'!M41</f>
        <v>0</v>
      </c>
      <c r="K178" s="37">
        <f>'Transmission-Energy'!N41</f>
        <v>0</v>
      </c>
      <c r="L178" s="37">
        <f>'Transmission-Energy'!O41</f>
        <v>0</v>
      </c>
      <c r="M178" s="58">
        <f t="shared" si="36"/>
        <v>0</v>
      </c>
    </row>
    <row r="179" spans="1:13">
      <c r="A179" s="139">
        <f>ROW()</f>
        <v>179</v>
      </c>
      <c r="B179" s="37"/>
      <c r="C179" s="37"/>
      <c r="D179" s="70"/>
      <c r="E179" s="140"/>
      <c r="F179" s="140"/>
      <c r="G179" s="140"/>
      <c r="H179" s="140"/>
      <c r="I179" s="140"/>
      <c r="J179" s="140"/>
      <c r="K179" s="140"/>
      <c r="L179" s="140"/>
    </row>
    <row r="180" spans="1:13">
      <c r="A180" s="139">
        <f>ROW()</f>
        <v>180</v>
      </c>
      <c r="B180" s="37"/>
      <c r="C180" s="37" t="s">
        <v>629</v>
      </c>
      <c r="D180" s="70"/>
      <c r="E180" s="318">
        <f t="shared" ref="E180:L180" ca="1" si="37">SUM(E168:E178)</f>
        <v>0</v>
      </c>
      <c r="F180" s="318">
        <f t="shared" ca="1" si="37"/>
        <v>0</v>
      </c>
      <c r="G180" s="318">
        <f t="shared" ca="1" si="37"/>
        <v>0</v>
      </c>
      <c r="H180" s="318">
        <f t="shared" ca="1" si="37"/>
        <v>0</v>
      </c>
      <c r="I180" s="318">
        <f t="shared" ca="1" si="37"/>
        <v>0</v>
      </c>
      <c r="J180" s="318">
        <f t="shared" ca="1" si="37"/>
        <v>0</v>
      </c>
      <c r="K180" s="318">
        <f t="shared" ca="1" si="37"/>
        <v>0</v>
      </c>
      <c r="L180" s="318">
        <f t="shared" ca="1" si="37"/>
        <v>0</v>
      </c>
      <c r="M180" s="58">
        <f ca="1">ROUND(SUM(F180:L180)-E180,0)</f>
        <v>0</v>
      </c>
    </row>
    <row r="181" spans="1:13">
      <c r="A181" s="139">
        <f>ROW()</f>
        <v>181</v>
      </c>
      <c r="B181" s="37"/>
      <c r="C181" s="37"/>
      <c r="D181" s="70"/>
      <c r="E181" s="140"/>
      <c r="F181" s="140"/>
      <c r="G181" s="140"/>
      <c r="H181" s="140"/>
      <c r="I181" s="140"/>
      <c r="J181" s="140"/>
      <c r="K181" s="140"/>
      <c r="L181" s="140"/>
    </row>
    <row r="182" spans="1:13">
      <c r="A182" s="139">
        <f>ROW()</f>
        <v>182</v>
      </c>
      <c r="B182" s="37"/>
      <c r="C182" s="37" t="s">
        <v>630</v>
      </c>
      <c r="D182" s="70"/>
      <c r="E182" s="140"/>
      <c r="F182" s="140"/>
      <c r="G182" s="140"/>
      <c r="H182" s="140"/>
      <c r="I182" s="140"/>
      <c r="J182" s="140"/>
      <c r="K182" s="140"/>
      <c r="L182" s="140"/>
    </row>
    <row r="183" spans="1:13">
      <c r="A183" s="139">
        <f>ROW()</f>
        <v>183</v>
      </c>
      <c r="B183" s="37"/>
      <c r="C183" s="37" t="s">
        <v>877</v>
      </c>
      <c r="D183" s="70"/>
      <c r="E183" s="140">
        <f t="shared" ref="E183:E189" si="38">SUM(F183:L183)</f>
        <v>0</v>
      </c>
      <c r="F183" s="37">
        <f>'Transmission-Energy'!I46</f>
        <v>0</v>
      </c>
      <c r="G183" s="37">
        <f>'Transmission-Energy'!J46</f>
        <v>0</v>
      </c>
      <c r="H183" s="37">
        <f>'Transmission-Energy'!K46</f>
        <v>0</v>
      </c>
      <c r="I183" s="37">
        <f>'Transmission-Energy'!L46</f>
        <v>0</v>
      </c>
      <c r="J183" s="37">
        <f>'Transmission-Energy'!M46</f>
        <v>0</v>
      </c>
      <c r="K183" s="37">
        <f>'Transmission-Energy'!N46</f>
        <v>0</v>
      </c>
      <c r="L183" s="37">
        <f>'Transmission-Energy'!O46</f>
        <v>0</v>
      </c>
      <c r="M183" s="58">
        <f t="shared" ref="M183:M189" si="39">ROUND(SUM(F183:L183)-E183,0)</f>
        <v>0</v>
      </c>
    </row>
    <row r="184" spans="1:13">
      <c r="A184" s="139">
        <f>ROW()</f>
        <v>184</v>
      </c>
      <c r="B184" s="37"/>
      <c r="C184" s="37" t="s">
        <v>878</v>
      </c>
      <c r="D184" s="70"/>
      <c r="E184" s="140">
        <f t="shared" ca="1" si="38"/>
        <v>0</v>
      </c>
      <c r="F184" s="37">
        <f ca="1">'Transmission-Energy'!I47</f>
        <v>0</v>
      </c>
      <c r="G184" s="37">
        <f ca="1">'Transmission-Energy'!J47</f>
        <v>0</v>
      </c>
      <c r="H184" s="37">
        <f ca="1">'Transmission-Energy'!K47</f>
        <v>0</v>
      </c>
      <c r="I184" s="37">
        <f ca="1">'Transmission-Energy'!L47</f>
        <v>0</v>
      </c>
      <c r="J184" s="37">
        <f ca="1">'Transmission-Energy'!M47</f>
        <v>0</v>
      </c>
      <c r="K184" s="37">
        <f ca="1">'Transmission-Energy'!N47</f>
        <v>0</v>
      </c>
      <c r="L184" s="37">
        <f ca="1">'Transmission-Energy'!O47</f>
        <v>0</v>
      </c>
      <c r="M184" s="58">
        <f t="shared" ca="1" si="39"/>
        <v>0</v>
      </c>
    </row>
    <row r="185" spans="1:13">
      <c r="A185" s="139">
        <f>ROW()</f>
        <v>185</v>
      </c>
      <c r="B185" s="37"/>
      <c r="C185" s="37" t="s">
        <v>458</v>
      </c>
      <c r="D185" s="70"/>
      <c r="E185" s="140">
        <f t="shared" ca="1" si="38"/>
        <v>0</v>
      </c>
      <c r="F185" s="37">
        <f ca="1">'Transmission-Energy'!I48</f>
        <v>0</v>
      </c>
      <c r="G185" s="37">
        <f ca="1">'Transmission-Energy'!J48</f>
        <v>0</v>
      </c>
      <c r="H185" s="37">
        <f ca="1">'Transmission-Energy'!K48</f>
        <v>0</v>
      </c>
      <c r="I185" s="37">
        <f ca="1">'Transmission-Energy'!L48</f>
        <v>0</v>
      </c>
      <c r="J185" s="37">
        <f ca="1">'Transmission-Energy'!M48</f>
        <v>0</v>
      </c>
      <c r="K185" s="37">
        <f ca="1">'Transmission-Energy'!N48</f>
        <v>0</v>
      </c>
      <c r="L185" s="37">
        <f ca="1">'Transmission-Energy'!O48</f>
        <v>0</v>
      </c>
      <c r="M185" s="58">
        <f t="shared" ca="1" si="39"/>
        <v>0</v>
      </c>
    </row>
    <row r="186" spans="1:13">
      <c r="A186" s="139">
        <f>ROW()</f>
        <v>186</v>
      </c>
      <c r="B186" s="37"/>
      <c r="C186" s="37" t="s">
        <v>879</v>
      </c>
      <c r="D186" s="70"/>
      <c r="E186" s="140">
        <f t="shared" ca="1" si="38"/>
        <v>0</v>
      </c>
      <c r="F186" s="37">
        <f ca="1">'Transmission-Energy'!I49</f>
        <v>0</v>
      </c>
      <c r="G186" s="37">
        <f ca="1">'Transmission-Energy'!J49</f>
        <v>0</v>
      </c>
      <c r="H186" s="37">
        <f ca="1">'Transmission-Energy'!K49</f>
        <v>0</v>
      </c>
      <c r="I186" s="37">
        <f ca="1">'Transmission-Energy'!L49</f>
        <v>0</v>
      </c>
      <c r="J186" s="37">
        <f ca="1">'Transmission-Energy'!M49</f>
        <v>0</v>
      </c>
      <c r="K186" s="37">
        <f ca="1">'Transmission-Energy'!N49</f>
        <v>0</v>
      </c>
      <c r="L186" s="37">
        <f ca="1">'Transmission-Energy'!O49</f>
        <v>0</v>
      </c>
      <c r="M186" s="58">
        <f t="shared" ca="1" si="39"/>
        <v>0</v>
      </c>
    </row>
    <row r="187" spans="1:13">
      <c r="A187" s="139">
        <f>ROW()</f>
        <v>187</v>
      </c>
      <c r="B187" s="37"/>
      <c r="C187" s="37" t="s">
        <v>880</v>
      </c>
      <c r="D187" s="70"/>
      <c r="E187" s="140">
        <f t="shared" si="38"/>
        <v>0</v>
      </c>
      <c r="F187" s="37">
        <f>'Transmission-Energy'!I50</f>
        <v>0</v>
      </c>
      <c r="G187" s="37">
        <f>'Transmission-Energy'!J50</f>
        <v>0</v>
      </c>
      <c r="H187" s="37">
        <f>'Transmission-Energy'!K50</f>
        <v>0</v>
      </c>
      <c r="I187" s="37">
        <f>'Transmission-Energy'!L50</f>
        <v>0</v>
      </c>
      <c r="J187" s="37">
        <f>'Transmission-Energy'!M50</f>
        <v>0</v>
      </c>
      <c r="K187" s="37">
        <f>'Transmission-Energy'!N50</f>
        <v>0</v>
      </c>
      <c r="L187" s="37">
        <f>'Transmission-Energy'!O50</f>
        <v>0</v>
      </c>
      <c r="M187" s="58">
        <f t="shared" si="39"/>
        <v>0</v>
      </c>
    </row>
    <row r="188" spans="1:13">
      <c r="A188" s="139">
        <f>ROW()</f>
        <v>188</v>
      </c>
      <c r="B188" s="37"/>
      <c r="C188" s="37" t="s">
        <v>451</v>
      </c>
      <c r="D188" s="70"/>
      <c r="E188" s="140">
        <f t="shared" si="38"/>
        <v>0</v>
      </c>
      <c r="F188" s="37">
        <f>'Transmission-Energy'!I51</f>
        <v>0</v>
      </c>
      <c r="G188" s="37">
        <f>'Transmission-Energy'!J51</f>
        <v>0</v>
      </c>
      <c r="H188" s="37">
        <f>'Transmission-Energy'!K51</f>
        <v>0</v>
      </c>
      <c r="I188" s="37">
        <f>'Transmission-Energy'!L51</f>
        <v>0</v>
      </c>
      <c r="J188" s="37">
        <f>'Transmission-Energy'!M51</f>
        <v>0</v>
      </c>
      <c r="K188" s="37">
        <f>'Transmission-Energy'!N51</f>
        <v>0</v>
      </c>
      <c r="L188" s="37">
        <f>'Transmission-Energy'!O51</f>
        <v>0</v>
      </c>
      <c r="M188" s="58">
        <f t="shared" si="39"/>
        <v>0</v>
      </c>
    </row>
    <row r="189" spans="1:13">
      <c r="A189" s="139">
        <f>ROW()</f>
        <v>189</v>
      </c>
      <c r="B189" s="37"/>
      <c r="C189" s="37" t="s">
        <v>881</v>
      </c>
      <c r="D189" s="70"/>
      <c r="E189" s="140">
        <f t="shared" si="38"/>
        <v>0</v>
      </c>
      <c r="F189" s="37">
        <f>'Transmission-Energy'!I52</f>
        <v>0</v>
      </c>
      <c r="G189" s="37">
        <f>'Transmission-Energy'!J52</f>
        <v>0</v>
      </c>
      <c r="H189" s="37">
        <f>'Transmission-Energy'!K52</f>
        <v>0</v>
      </c>
      <c r="I189" s="37">
        <f>'Transmission-Energy'!L52</f>
        <v>0</v>
      </c>
      <c r="J189" s="37">
        <f>'Transmission-Energy'!M52</f>
        <v>0</v>
      </c>
      <c r="K189" s="37">
        <f>'Transmission-Energy'!N52</f>
        <v>0</v>
      </c>
      <c r="L189" s="37">
        <f>'Transmission-Energy'!O52</f>
        <v>0</v>
      </c>
      <c r="M189" s="58">
        <f t="shared" si="39"/>
        <v>0</v>
      </c>
    </row>
    <row r="190" spans="1:13">
      <c r="A190" s="139">
        <f>ROW()</f>
        <v>190</v>
      </c>
      <c r="B190" s="37"/>
      <c r="C190" s="37"/>
      <c r="D190" s="70"/>
      <c r="E190" s="140"/>
      <c r="F190" s="140"/>
      <c r="G190" s="140"/>
      <c r="H190" s="140"/>
      <c r="I190" s="140"/>
      <c r="J190" s="140"/>
      <c r="K190" s="140"/>
      <c r="L190" s="140"/>
    </row>
    <row r="191" spans="1:13">
      <c r="A191" s="139">
        <f>ROW()</f>
        <v>191</v>
      </c>
      <c r="B191" s="37"/>
      <c r="C191" s="37" t="s">
        <v>638</v>
      </c>
      <c r="D191" s="70"/>
      <c r="E191" s="318">
        <f t="shared" ref="E191:L191" ca="1" si="40">SUM(E183:E189)</f>
        <v>0</v>
      </c>
      <c r="F191" s="318">
        <f t="shared" ca="1" si="40"/>
        <v>0</v>
      </c>
      <c r="G191" s="318">
        <f t="shared" ca="1" si="40"/>
        <v>0</v>
      </c>
      <c r="H191" s="318">
        <f t="shared" ca="1" si="40"/>
        <v>0</v>
      </c>
      <c r="I191" s="318">
        <f t="shared" ca="1" si="40"/>
        <v>0</v>
      </c>
      <c r="J191" s="318">
        <f t="shared" ca="1" si="40"/>
        <v>0</v>
      </c>
      <c r="K191" s="318">
        <f t="shared" ca="1" si="40"/>
        <v>0</v>
      </c>
      <c r="L191" s="318">
        <f t="shared" ca="1" si="40"/>
        <v>0</v>
      </c>
      <c r="M191" s="58">
        <f ca="1">ROUND(SUM(F191:L191)-E191,0)</f>
        <v>0</v>
      </c>
    </row>
    <row r="192" spans="1:13">
      <c r="A192" s="139">
        <f>ROW()</f>
        <v>192</v>
      </c>
      <c r="B192" s="37"/>
      <c r="C192" s="37"/>
      <c r="D192" s="70"/>
      <c r="E192" s="140"/>
      <c r="F192" s="140"/>
      <c r="G192" s="140"/>
      <c r="H192" s="140"/>
      <c r="I192" s="140"/>
      <c r="J192" s="140"/>
      <c r="K192" s="140"/>
      <c r="L192" s="140"/>
    </row>
    <row r="193" spans="1:13" ht="13" thickBot="1">
      <c r="A193" s="139">
        <f>ROW()</f>
        <v>193</v>
      </c>
      <c r="B193" s="37"/>
      <c r="C193" s="37" t="s">
        <v>639</v>
      </c>
      <c r="D193" s="70"/>
      <c r="E193" s="134">
        <f t="shared" ref="E193:L193" ca="1" si="41">E180+E191</f>
        <v>0</v>
      </c>
      <c r="F193" s="134">
        <f t="shared" ca="1" si="41"/>
        <v>0</v>
      </c>
      <c r="G193" s="134">
        <f t="shared" ca="1" si="41"/>
        <v>0</v>
      </c>
      <c r="H193" s="134">
        <f t="shared" ca="1" si="41"/>
        <v>0</v>
      </c>
      <c r="I193" s="134">
        <f t="shared" ca="1" si="41"/>
        <v>0</v>
      </c>
      <c r="J193" s="134">
        <f t="shared" ca="1" si="41"/>
        <v>0</v>
      </c>
      <c r="K193" s="134">
        <f t="shared" ca="1" si="41"/>
        <v>0</v>
      </c>
      <c r="L193" s="134">
        <f t="shared" ca="1" si="41"/>
        <v>0</v>
      </c>
      <c r="M193" s="58">
        <f ca="1">ROUND(SUM(F193:L193)-E193,0)</f>
        <v>0</v>
      </c>
    </row>
    <row r="194" spans="1:13" ht="13" thickTop="1">
      <c r="A194" s="139">
        <f>ROW()</f>
        <v>194</v>
      </c>
      <c r="B194" s="37"/>
      <c r="C194" s="37"/>
      <c r="D194" s="70"/>
      <c r="E194" s="140"/>
      <c r="F194" s="140"/>
      <c r="G194" s="140"/>
      <c r="H194" s="140"/>
      <c r="I194" s="140"/>
      <c r="J194" s="140"/>
      <c r="K194" s="140"/>
      <c r="L194" s="140"/>
    </row>
    <row r="195" spans="1:13">
      <c r="A195" s="139">
        <f>ROW()</f>
        <v>195</v>
      </c>
      <c r="B195" s="37"/>
      <c r="C195" s="4" t="s">
        <v>1470</v>
      </c>
      <c r="D195" s="70"/>
      <c r="E195" s="171"/>
      <c r="F195" s="171">
        <f ca="1">'Class Summary'!F59</f>
        <v>5.4677961842304182E-2</v>
      </c>
      <c r="G195" s="171">
        <f ca="1">'Class Summary'!G59</f>
        <v>8.2261380125602593E-2</v>
      </c>
      <c r="H195" s="171">
        <f ca="1">'Class Summary'!H59</f>
        <v>7.1948015695665044E-2</v>
      </c>
      <c r="I195" s="171">
        <f ca="1">'Class Summary'!I59</f>
        <v>4.7502987140826194E-2</v>
      </c>
      <c r="J195" s="171">
        <f ca="1">'Class Summary'!J59</f>
        <v>2.2575008335514395E-2</v>
      </c>
      <c r="K195" s="171">
        <f ca="1">'Class Summary'!K59</f>
        <v>3.8529652757116645E-2</v>
      </c>
      <c r="L195" s="171">
        <f ca="1">'Class Summary'!L59</f>
        <v>4.5259402617096565E-2</v>
      </c>
    </row>
    <row r="196" spans="1:13">
      <c r="A196" s="139">
        <f>ROW()</f>
        <v>196</v>
      </c>
      <c r="B196" s="37"/>
    </row>
    <row r="197" spans="1:13">
      <c r="A197" s="139">
        <f>ROW()</f>
        <v>197</v>
      </c>
      <c r="B197" s="37"/>
      <c r="C197" s="37" t="s">
        <v>640</v>
      </c>
      <c r="D197" s="70">
        <f ca="1">'G+T+D+C+CO'!$H$59</f>
        <v>5.7715123784966356E-2</v>
      </c>
      <c r="E197" s="37">
        <f t="shared" ref="E197:L197" ca="1" si="42">$D$197*E193</f>
        <v>0</v>
      </c>
      <c r="F197" s="37">
        <f t="shared" ca="1" si="42"/>
        <v>0</v>
      </c>
      <c r="G197" s="37">
        <f t="shared" ca="1" si="42"/>
        <v>0</v>
      </c>
      <c r="H197" s="37">
        <f t="shared" ca="1" si="42"/>
        <v>0</v>
      </c>
      <c r="I197" s="37">
        <f t="shared" ca="1" si="42"/>
        <v>0</v>
      </c>
      <c r="J197" s="37">
        <f t="shared" ca="1" si="42"/>
        <v>0</v>
      </c>
      <c r="K197" s="37">
        <f t="shared" ca="1" si="42"/>
        <v>0</v>
      </c>
      <c r="L197" s="37">
        <f t="shared" ca="1" si="42"/>
        <v>0</v>
      </c>
      <c r="M197" s="58">
        <f ca="1">ROUND(SUM(F197:L197)-E197,0)</f>
        <v>0</v>
      </c>
    </row>
    <row r="198" spans="1:13">
      <c r="A198" s="139">
        <f>ROW()</f>
        <v>198</v>
      </c>
      <c r="B198" s="37"/>
      <c r="C198" s="37" t="s">
        <v>615</v>
      </c>
      <c r="D198" s="70"/>
      <c r="E198" s="180">
        <f t="shared" ref="E198:L198" ca="1" si="43">E164</f>
        <v>1.0456086077926146</v>
      </c>
      <c r="F198" s="180">
        <f t="shared" ca="1" si="43"/>
        <v>0.43651264379727783</v>
      </c>
      <c r="G198" s="180">
        <f t="shared" ca="1" si="43"/>
        <v>0.13622710230095025</v>
      </c>
      <c r="H198" s="180">
        <f t="shared" ca="1" si="43"/>
        <v>0.22420231707318566</v>
      </c>
      <c r="I198" s="180">
        <f t="shared" ca="1" si="43"/>
        <v>9.0057921268601987E-2</v>
      </c>
      <c r="J198" s="180">
        <f t="shared" ca="1" si="43"/>
        <v>0.11832465891860533</v>
      </c>
      <c r="K198" s="180">
        <f t="shared" ca="1" si="43"/>
        <v>3.8569271431020992E-2</v>
      </c>
      <c r="L198" s="180">
        <f t="shared" ca="1" si="43"/>
        <v>1.7146930029726573E-3</v>
      </c>
      <c r="M198" s="58">
        <f ca="1">ROUND(SUM(F198:L198)-E198,0)</f>
        <v>0</v>
      </c>
    </row>
    <row r="199" spans="1:13">
      <c r="A199" s="139">
        <f>ROW()</f>
        <v>199</v>
      </c>
      <c r="B199" s="37"/>
      <c r="C199" s="37" t="s">
        <v>652</v>
      </c>
      <c r="D199" s="70"/>
      <c r="E199" s="177">
        <f ca="1">'Transmission-Energy'!H95</f>
        <v>0</v>
      </c>
      <c r="F199" s="177">
        <f ca="1">'Transmission-Energy'!I95</f>
        <v>0</v>
      </c>
      <c r="G199" s="177">
        <f ca="1">'Transmission-Energy'!J95</f>
        <v>0</v>
      </c>
      <c r="H199" s="177">
        <f ca="1">'Transmission-Energy'!K95</f>
        <v>0</v>
      </c>
      <c r="I199" s="177">
        <f ca="1">'Transmission-Energy'!L95</f>
        <v>0</v>
      </c>
      <c r="J199" s="177">
        <f ca="1">'Transmission-Energy'!M95</f>
        <v>0</v>
      </c>
      <c r="K199" s="177">
        <f ca="1">'Transmission-Energy'!N95</f>
        <v>0</v>
      </c>
      <c r="L199" s="177">
        <f ca="1">'Transmission-Energy'!O95</f>
        <v>0</v>
      </c>
      <c r="M199" s="58">
        <f ca="1">ROUND(SUM(F199:L199)-E199,0)</f>
        <v>0</v>
      </c>
    </row>
    <row r="200" spans="1:13">
      <c r="A200" s="139">
        <f>ROW()</f>
        <v>200</v>
      </c>
    </row>
    <row r="201" spans="1:13">
      <c r="A201" s="139">
        <f>ROW()</f>
        <v>201</v>
      </c>
      <c r="B201" s="37"/>
      <c r="C201" s="37" t="s">
        <v>653</v>
      </c>
      <c r="D201" s="70"/>
      <c r="E201" s="180">
        <f t="shared" ref="E201:L201" ca="1" si="44">SUM(E197:E199)</f>
        <v>1.0456086077926146</v>
      </c>
      <c r="F201" s="180">
        <f t="shared" ca="1" si="44"/>
        <v>0.43651264379727783</v>
      </c>
      <c r="G201" s="180">
        <f t="shared" ca="1" si="44"/>
        <v>0.13622710230095025</v>
      </c>
      <c r="H201" s="180">
        <f t="shared" ca="1" si="44"/>
        <v>0.22420231707318566</v>
      </c>
      <c r="I201" s="180">
        <f t="shared" ca="1" si="44"/>
        <v>9.0057921268601987E-2</v>
      </c>
      <c r="J201" s="180">
        <f t="shared" ca="1" si="44"/>
        <v>0.11832465891860533</v>
      </c>
      <c r="K201" s="180">
        <f t="shared" ca="1" si="44"/>
        <v>3.8569271431020992E-2</v>
      </c>
      <c r="L201" s="180">
        <f t="shared" ca="1" si="44"/>
        <v>1.7146930029726573E-3</v>
      </c>
      <c r="M201" s="58">
        <f ca="1">ROUND(SUM(F201:L201)-E201,0)</f>
        <v>0</v>
      </c>
    </row>
    <row r="202" spans="1:13">
      <c r="A202" s="139">
        <f>ROW()</f>
        <v>202</v>
      </c>
      <c r="M202" s="58">
        <f>ROUND(SUM(F202:L202)-E202,0)</f>
        <v>0</v>
      </c>
    </row>
    <row r="203" spans="1:13">
      <c r="A203" s="139">
        <f>ROW()</f>
        <v>203</v>
      </c>
    </row>
    <row r="204" spans="1:13">
      <c r="A204" s="139">
        <f>ROW()</f>
        <v>204</v>
      </c>
      <c r="C204" s="37" t="s">
        <v>1471</v>
      </c>
      <c r="D204" s="70">
        <f>Inputs!H28</f>
        <v>7.5999986729085228E-2</v>
      </c>
      <c r="E204" s="37">
        <f t="shared" ref="E204:L204" ca="1" si="45">$D204*E193</f>
        <v>0</v>
      </c>
      <c r="F204" s="37">
        <f t="shared" ca="1" si="45"/>
        <v>0</v>
      </c>
      <c r="G204" s="37">
        <f t="shared" ca="1" si="45"/>
        <v>0</v>
      </c>
      <c r="H204" s="37">
        <f t="shared" ca="1" si="45"/>
        <v>0</v>
      </c>
      <c r="I204" s="37">
        <f t="shared" ca="1" si="45"/>
        <v>0</v>
      </c>
      <c r="J204" s="37">
        <f t="shared" ca="1" si="45"/>
        <v>0</v>
      </c>
      <c r="K204" s="37">
        <f t="shared" ca="1" si="45"/>
        <v>0</v>
      </c>
      <c r="L204" s="37">
        <f t="shared" ca="1" si="45"/>
        <v>0</v>
      </c>
      <c r="M204" s="58">
        <f ca="1">ROUND(SUM(F204:L204)-E204,0)</f>
        <v>0</v>
      </c>
    </row>
    <row r="205" spans="1:13">
      <c r="A205" s="139">
        <f>ROW()</f>
        <v>205</v>
      </c>
      <c r="C205" s="37" t="s">
        <v>1472</v>
      </c>
      <c r="D205" s="70"/>
      <c r="E205" s="180">
        <f ca="1">SUM(F205:L205)</f>
        <v>1.0456086077926146</v>
      </c>
      <c r="F205" s="180">
        <f ca="1">F198+((F204-F197)*(1/Inputs!$H$9))-(F204-F197)</f>
        <v>0.43651264379727783</v>
      </c>
      <c r="G205" s="180">
        <f ca="1">G198+((G204-G197)*(1/Inputs!$H$9))-(G204-G197)</f>
        <v>0.13622710230095025</v>
      </c>
      <c r="H205" s="180">
        <f ca="1">H198+((H204-H197)*(1/Inputs!$H$9))-(H204-H197)</f>
        <v>0.22420231707318566</v>
      </c>
      <c r="I205" s="180">
        <f ca="1">I198+((I204-I197)*(1/Inputs!$H$9))-(I204-I197)</f>
        <v>9.0057921268601987E-2</v>
      </c>
      <c r="J205" s="180">
        <f ca="1">J198+((J204-J197)*(1/Inputs!$H$9))-(J204-J197)</f>
        <v>0.11832465891860533</v>
      </c>
      <c r="K205" s="180">
        <f ca="1">K198+((K204-K197)*(1/Inputs!$H$9))-(K204-K197)</f>
        <v>3.8569271431020992E-2</v>
      </c>
      <c r="L205" s="180">
        <f ca="1">L198+((L204-L197)*(1/Inputs!$H$9))-(L204-L197)</f>
        <v>1.7146930029726573E-3</v>
      </c>
      <c r="M205" s="58">
        <f ca="1">ROUND(SUM(F205:L205)-E205,0)</f>
        <v>0</v>
      </c>
    </row>
    <row r="206" spans="1:13">
      <c r="A206" s="139">
        <f>ROW()</f>
        <v>206</v>
      </c>
      <c r="C206" s="37" t="s">
        <v>652</v>
      </c>
      <c r="D206" s="70"/>
      <c r="E206" s="177">
        <f t="shared" ref="E206:L206" ca="1" si="46">E199</f>
        <v>0</v>
      </c>
      <c r="F206" s="177">
        <f t="shared" ca="1" si="46"/>
        <v>0</v>
      </c>
      <c r="G206" s="177">
        <f t="shared" ca="1" si="46"/>
        <v>0</v>
      </c>
      <c r="H206" s="177">
        <f t="shared" ca="1" si="46"/>
        <v>0</v>
      </c>
      <c r="I206" s="177">
        <f t="shared" ca="1" si="46"/>
        <v>0</v>
      </c>
      <c r="J206" s="177">
        <f t="shared" ca="1" si="46"/>
        <v>0</v>
      </c>
      <c r="K206" s="177">
        <f t="shared" ca="1" si="46"/>
        <v>0</v>
      </c>
      <c r="L206" s="177">
        <f t="shared" ca="1" si="46"/>
        <v>0</v>
      </c>
      <c r="M206" s="58">
        <f ca="1">ROUND(SUM(F206:L206)-E206,0)</f>
        <v>0</v>
      </c>
    </row>
    <row r="207" spans="1:13">
      <c r="A207" s="139">
        <f>ROW()</f>
        <v>207</v>
      </c>
    </row>
    <row r="208" spans="1:13">
      <c r="A208" s="139">
        <f>ROW()</f>
        <v>208</v>
      </c>
      <c r="C208" s="37" t="s">
        <v>1473</v>
      </c>
      <c r="D208" s="70"/>
      <c r="E208" s="180">
        <f t="shared" ref="E208:L208" ca="1" si="47">SUM(E204:E206)</f>
        <v>1.0456086077926146</v>
      </c>
      <c r="F208" s="180">
        <f t="shared" ca="1" si="47"/>
        <v>0.43651264379727783</v>
      </c>
      <c r="G208" s="180">
        <f t="shared" ca="1" si="47"/>
        <v>0.13622710230095025</v>
      </c>
      <c r="H208" s="180">
        <f t="shared" ca="1" si="47"/>
        <v>0.22420231707318566</v>
      </c>
      <c r="I208" s="180">
        <f t="shared" ca="1" si="47"/>
        <v>9.0057921268601987E-2</v>
      </c>
      <c r="J208" s="180">
        <f t="shared" ca="1" si="47"/>
        <v>0.11832465891860533</v>
      </c>
      <c r="K208" s="180">
        <f t="shared" ca="1" si="47"/>
        <v>3.8569271431020992E-2</v>
      </c>
      <c r="L208" s="180">
        <f t="shared" ca="1" si="47"/>
        <v>1.7146930029726573E-3</v>
      </c>
      <c r="M208" s="58">
        <f ca="1">ROUND(SUM(F208:L208)-E208,0)</f>
        <v>0</v>
      </c>
    </row>
  </sheetData>
  <pageMargins left="0.7" right="0.7" top="0.75" bottom="0.75" header="0.3" footer="0.3"/>
  <pageSetup scale="54" orientation="landscape" r:id="rId1"/>
  <rowBreaks count="2" manualBreakCount="2">
    <brk id="68" max="11" man="1"/>
    <brk id="138" max="11" man="1"/>
  </rowBreaks>
  <colBreaks count="1" manualBreakCount="1">
    <brk id="12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19"/>
  <sheetViews>
    <sheetView topLeftCell="A35" workbookViewId="0">
      <selection activeCell="F57" sqref="F57"/>
    </sheetView>
  </sheetViews>
  <sheetFormatPr defaultColWidth="9.17578125" defaultRowHeight="12.7"/>
  <cols>
    <col min="1" max="1" width="8.3515625" style="58" bestFit="1" customWidth="1"/>
    <col min="2" max="2" width="3" style="58" customWidth="1"/>
    <col min="3" max="3" width="44.64453125" style="58" bestFit="1" customWidth="1"/>
    <col min="4" max="4" width="8.3515625" style="131" bestFit="1" customWidth="1"/>
    <col min="5" max="6" width="18.64453125" style="58" bestFit="1" customWidth="1"/>
    <col min="7" max="7" width="17.64453125" style="58" bestFit="1" customWidth="1"/>
    <col min="8" max="9" width="23" style="58" bestFit="1" customWidth="1"/>
    <col min="10" max="10" width="24.17578125" style="58" bestFit="1" customWidth="1"/>
    <col min="11" max="11" width="17.46875" style="58" bestFit="1" customWidth="1"/>
    <col min="12" max="12" width="20.46875" style="58" bestFit="1" customWidth="1"/>
    <col min="13" max="13" width="14.46875" style="58" bestFit="1" customWidth="1"/>
    <col min="14" max="14" width="11.64453125" style="58" customWidth="1"/>
    <col min="15" max="15" width="9.64453125" style="58" customWidth="1"/>
    <col min="16" max="16" width="11.64453125" style="58" customWidth="1"/>
    <col min="17" max="17" width="9.64453125" style="58" customWidth="1"/>
    <col min="18" max="18" width="10.64453125" style="58" customWidth="1"/>
    <col min="19" max="19" width="9.64453125" style="58" customWidth="1"/>
    <col min="20" max="20" width="8.17578125" style="58" customWidth="1"/>
    <col min="21" max="21" width="7.17578125" style="58" customWidth="1"/>
    <col min="22" max="22" width="9.64453125" style="58" customWidth="1"/>
    <col min="23" max="23" width="8.17578125" style="58" customWidth="1"/>
    <col min="24" max="24" width="10.64453125" style="58" customWidth="1"/>
    <col min="25" max="25" width="8.17578125" style="58" customWidth="1"/>
    <col min="26" max="27" width="9.64453125" style="58" customWidth="1"/>
    <col min="28" max="16384" width="9.17578125" style="58"/>
  </cols>
  <sheetData>
    <row r="1" spans="1:28" ht="12.75" customHeight="1">
      <c r="C1" s="37" t="s">
        <v>1484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1485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38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t="shared" ref="E14:E22" ca="1" si="0">SUM(F14:L14)</f>
        <v>18590890.067977503</v>
      </c>
      <c r="F14" s="37">
        <f ca="1">Distribution!I15</f>
        <v>11256735.957344269</v>
      </c>
      <c r="G14" s="37">
        <f ca="1">Distribution!J15</f>
        <v>2812849.2805848471</v>
      </c>
      <c r="H14" s="37">
        <f ca="1">Distribution!K15</f>
        <v>2469986.9692711071</v>
      </c>
      <c r="I14" s="37">
        <f ca="1">Distribution!L15</f>
        <v>921289.97880394314</v>
      </c>
      <c r="J14" s="37">
        <f ca="1">Distribution!M15</f>
        <v>327755.1914023693</v>
      </c>
      <c r="K14" s="37">
        <f ca="1">Distribution!N15</f>
        <v>699540.30413342861</v>
      </c>
      <c r="L14" s="37">
        <f ca="1">Distribution!O15</f>
        <v>102732.38643753955</v>
      </c>
      <c r="M14" s="58">
        <f t="shared" ref="M14:M22" ca="1" si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ca="1" si="0"/>
        <v>17883492.764758382</v>
      </c>
      <c r="F15" s="37">
        <f ca="1">Distribution!I16</f>
        <v>10845120.976655647</v>
      </c>
      <c r="G15" s="37">
        <f ca="1">Distribution!J16</f>
        <v>2967559.3343823906</v>
      </c>
      <c r="H15" s="37">
        <f ca="1">Distribution!K16</f>
        <v>2077979.2241770055</v>
      </c>
      <c r="I15" s="37">
        <f ca="1">Distribution!L16</f>
        <v>708416.42901116773</v>
      </c>
      <c r="J15" s="37">
        <f ca="1">Distribution!M16</f>
        <v>180413.10085104217</v>
      </c>
      <c r="K15" s="37">
        <f ca="1">Distribution!N16</f>
        <v>928600.18151894142</v>
      </c>
      <c r="L15" s="37">
        <f ca="1">Distribution!O16</f>
        <v>175403.51816218751</v>
      </c>
      <c r="M15" s="58">
        <f t="shared" ca="1" si="1"/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11595487.060936593</v>
      </c>
      <c r="F16" s="37">
        <f ca="1">Distribution!I17</f>
        <v>6033921.9766194094</v>
      </c>
      <c r="G16" s="37">
        <f ca="1">Distribution!J17</f>
        <v>1632216.2842293528</v>
      </c>
      <c r="H16" s="37">
        <f ca="1">Distribution!K17</f>
        <v>1834721.0739778187</v>
      </c>
      <c r="I16" s="37">
        <f ca="1">Distribution!L17</f>
        <v>716488.58792404342</v>
      </c>
      <c r="J16" s="37">
        <f ca="1">Distribution!M17</f>
        <v>856268.12188427791</v>
      </c>
      <c r="K16" s="37">
        <f ca="1">Distribution!N17</f>
        <v>458504.54607641615</v>
      </c>
      <c r="L16" s="37">
        <f ca="1">Distribution!O17</f>
        <v>63366.470225274621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7876494.1091884123</v>
      </c>
      <c r="F17" s="37">
        <f ca="1">Distribution!I18</f>
        <v>4873522.1374430684</v>
      </c>
      <c r="G17" s="37">
        <f ca="1">Distribution!J18</f>
        <v>1265223.8737986609</v>
      </c>
      <c r="H17" s="37">
        <f ca="1">Distribution!K18</f>
        <v>883020.77249283344</v>
      </c>
      <c r="I17" s="37">
        <f ca="1">Distribution!L18</f>
        <v>307227.68452824221</v>
      </c>
      <c r="J17" s="37">
        <f ca="1">Distribution!M18</f>
        <v>108214.2541632058</v>
      </c>
      <c r="K17" s="37">
        <f ca="1">Distribution!N18</f>
        <v>385134.59226737812</v>
      </c>
      <c r="L17" s="37">
        <f ca="1">Distribution!O18</f>
        <v>54150.794495024071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3704451.1655408777</v>
      </c>
      <c r="F18" s="37">
        <f ca="1">Distribution!I19</f>
        <v>2292101.6015589312</v>
      </c>
      <c r="G18" s="37">
        <f ca="1">Distribution!J19</f>
        <v>595056.63166763086</v>
      </c>
      <c r="H18" s="37">
        <f ca="1">Distribution!K19</f>
        <v>415299.91446853697</v>
      </c>
      <c r="I18" s="37">
        <f ca="1">Distribution!L19</f>
        <v>144494.48425402833</v>
      </c>
      <c r="J18" s="37">
        <f ca="1">Distribution!M19</f>
        <v>50895.032028955618</v>
      </c>
      <c r="K18" s="37">
        <f ca="1">Distribution!N19</f>
        <v>181135.44800987694</v>
      </c>
      <c r="L18" s="37">
        <f ca="1">Distribution!O19</f>
        <v>25468.053552918358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Distribution!I20</f>
        <v>0</v>
      </c>
      <c r="G19" s="37">
        <f ca="1">Distribution!J20</f>
        <v>0</v>
      </c>
      <c r="H19" s="37">
        <f ca="1">Distribution!K20</f>
        <v>0</v>
      </c>
      <c r="I19" s="37">
        <f ca="1">Distribution!L20</f>
        <v>0</v>
      </c>
      <c r="J19" s="37">
        <f ca="1">Distribution!M20</f>
        <v>0</v>
      </c>
      <c r="K19" s="37">
        <f ca="1">Distribution!N20</f>
        <v>0</v>
      </c>
      <c r="L19" s="37">
        <f ca="1">Distribution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-4218143.3090258017</v>
      </c>
      <c r="F20" s="37">
        <f ca="1">Distribution!I21</f>
        <v>-2609944.7940249653</v>
      </c>
      <c r="G20" s="37">
        <f ca="1">Distribution!J21</f>
        <v>-677572.47624393064</v>
      </c>
      <c r="H20" s="37">
        <f ca="1">Distribution!K21</f>
        <v>-472889.094003935</v>
      </c>
      <c r="I20" s="37">
        <f ca="1">Distribution!L21</f>
        <v>-164531.37447643265</v>
      </c>
      <c r="J20" s="37">
        <f ca="1">Distribution!M21</f>
        <v>-57952.589795915883</v>
      </c>
      <c r="K20" s="37">
        <f ca="1">Distribution!N21</f>
        <v>-206253.30012649673</v>
      </c>
      <c r="L20" s="37">
        <f ca="1">Distribution!O21</f>
        <v>-28999.680354125565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Distribution!I22</f>
        <v>0</v>
      </c>
      <c r="G21" s="37">
        <f ca="1">Distribution!J22</f>
        <v>0</v>
      </c>
      <c r="H21" s="37">
        <f ca="1">Distribution!K22</f>
        <v>0</v>
      </c>
      <c r="I21" s="37">
        <f ca="1">Distribution!L22</f>
        <v>0</v>
      </c>
      <c r="J21" s="37">
        <f ca="1">Distribution!M22</f>
        <v>0</v>
      </c>
      <c r="K21" s="37">
        <f ca="1">Distribution!N22</f>
        <v>0</v>
      </c>
      <c r="L21" s="37">
        <f ca="1">Distribution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2.3483887283943856</v>
      </c>
      <c r="F22" s="37">
        <f>Distribution!I23</f>
        <v>0.98038727383782065</v>
      </c>
      <c r="G22" s="37">
        <f>Distribution!J23</f>
        <v>0.30595979141827417</v>
      </c>
      <c r="H22" s="37">
        <f>Distribution!K23</f>
        <v>0.50354806795833285</v>
      </c>
      <c r="I22" s="37">
        <f>Distribution!L23</f>
        <v>0.20226593931384398</v>
      </c>
      <c r="J22" s="37">
        <f>Distribution!M23</f>
        <v>0.26575172892099597</v>
      </c>
      <c r="K22" s="37">
        <f>Distribution!N23</f>
        <v>8.6624805511316141E-2</v>
      </c>
      <c r="L22" s="37">
        <f>Distribution!O23</f>
        <v>3.8511214338017145E-3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55432674.207764693</v>
      </c>
      <c r="F24" s="318">
        <f ca="1">SUM(F14:F22)</f>
        <v>32691458.83598363</v>
      </c>
      <c r="G24" s="318">
        <f t="shared" ref="G24:L24" ca="1" si="2">SUM(G14:G22)</f>
        <v>8595333.2343787439</v>
      </c>
      <c r="H24" s="318">
        <f t="shared" ca="1" si="2"/>
        <v>7208119.3639314342</v>
      </c>
      <c r="I24" s="318">
        <f t="shared" ca="1" si="2"/>
        <v>2633385.9923109314</v>
      </c>
      <c r="J24" s="318">
        <f t="shared" ca="1" si="2"/>
        <v>1465593.376285664</v>
      </c>
      <c r="K24" s="318">
        <f t="shared" ca="1" si="2"/>
        <v>2446661.8585043498</v>
      </c>
      <c r="L24" s="318">
        <f t="shared" ca="1" si="2"/>
        <v>392121.54636993998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ca="1" si="3">SUM(F28:L28)</f>
        <v>699124054.60195243</v>
      </c>
      <c r="F28" s="37">
        <f ca="1">Distribution!I31</f>
        <v>427671634.12492061</v>
      </c>
      <c r="G28" s="37">
        <f ca="1">Distribution!J31</f>
        <v>117040774.51516785</v>
      </c>
      <c r="H28" s="37">
        <f ca="1">Distribution!K31</f>
        <v>78340331.755078182</v>
      </c>
      <c r="I28" s="37">
        <f ca="1">Distribution!L31</f>
        <v>26657631.417877264</v>
      </c>
      <c r="J28" s="37">
        <f ca="1">Distribution!M31</f>
        <v>7565511.6469572736</v>
      </c>
      <c r="K28" s="37">
        <f ca="1">Distribution!N31</f>
        <v>35884246.839347266</v>
      </c>
      <c r="L28" s="37">
        <f ca="1">Distribution!O31</f>
        <v>5963924.3026039936</v>
      </c>
      <c r="M28" s="58">
        <f t="shared" ref="M28:M38" ca="1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0</v>
      </c>
      <c r="F29" s="37">
        <f>Distribution!I32</f>
        <v>0</v>
      </c>
      <c r="G29" s="37">
        <f>Distribution!J32</f>
        <v>0</v>
      </c>
      <c r="H29" s="37">
        <f>Distribution!K32</f>
        <v>0</v>
      </c>
      <c r="I29" s="37">
        <f>Distribution!L32</f>
        <v>0</v>
      </c>
      <c r="J29" s="37">
        <f>Distribution!M32</f>
        <v>0</v>
      </c>
      <c r="K29" s="37">
        <f>Distribution!N32</f>
        <v>0</v>
      </c>
      <c r="L29" s="37">
        <f>Distribution!O32</f>
        <v>0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0</v>
      </c>
      <c r="F30" s="37">
        <f>Distribution!I33</f>
        <v>0</v>
      </c>
      <c r="G30" s="37">
        <f>Distribution!J33</f>
        <v>0</v>
      </c>
      <c r="H30" s="37">
        <f>Distribution!K33</f>
        <v>0</v>
      </c>
      <c r="I30" s="37">
        <f>Distribution!L33</f>
        <v>0</v>
      </c>
      <c r="J30" s="37">
        <f>Distribution!M33</f>
        <v>0</v>
      </c>
      <c r="K30" s="37">
        <f>Distribution!N33</f>
        <v>0</v>
      </c>
      <c r="L30" s="37">
        <f>Distribution!O33</f>
        <v>0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Distribution!I34</f>
        <v>0</v>
      </c>
      <c r="G31" s="37">
        <f>Distribution!J34</f>
        <v>0</v>
      </c>
      <c r="H31" s="37">
        <f>Distribution!K34</f>
        <v>0</v>
      </c>
      <c r="I31" s="37">
        <f>Distribution!L34</f>
        <v>0</v>
      </c>
      <c r="J31" s="37">
        <f>Distribution!M34</f>
        <v>0</v>
      </c>
      <c r="K31" s="37">
        <f>Distribution!N34</f>
        <v>0</v>
      </c>
      <c r="L31" s="37">
        <f>Distribution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1.4306753602634368E-9</v>
      </c>
      <c r="F32" s="37">
        <f>Distribution!I35</f>
        <v>8.7517982709733342E-10</v>
      </c>
      <c r="G32" s="37">
        <f>Distribution!J35</f>
        <v>2.3951021445018924E-10</v>
      </c>
      <c r="H32" s="37">
        <f>Distribution!K35</f>
        <v>1.6031429846977066E-10</v>
      </c>
      <c r="I32" s="37">
        <f>Distribution!L35</f>
        <v>5.4551715366531978E-11</v>
      </c>
      <c r="J32" s="37">
        <f>Distribution!M35</f>
        <v>1.5481932040302018E-11</v>
      </c>
      <c r="K32" s="37">
        <f>Distribution!N35</f>
        <v>7.3432901409600374E-11</v>
      </c>
      <c r="L32" s="37">
        <f>Distribution!O35</f>
        <v>1.220447142970899E-11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0</v>
      </c>
      <c r="F33" s="37">
        <f>Distribution!I36</f>
        <v>0</v>
      </c>
      <c r="G33" s="37">
        <f>Distribution!J36</f>
        <v>0</v>
      </c>
      <c r="H33" s="37">
        <f>Distribution!K36</f>
        <v>0</v>
      </c>
      <c r="I33" s="37">
        <f>Distribution!L36</f>
        <v>0</v>
      </c>
      <c r="J33" s="37">
        <f>Distribution!M36</f>
        <v>0</v>
      </c>
      <c r="K33" s="37">
        <f>Distribution!N36</f>
        <v>0</v>
      </c>
      <c r="L33" s="37">
        <f>Distribution!O36</f>
        <v>0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1.5768117216519628E-5</v>
      </c>
      <c r="F34" s="37">
        <f>Distribution!I37</f>
        <v>9.6457508687806655E-6</v>
      </c>
      <c r="G34" s="37">
        <f>Distribution!J37</f>
        <v>2.6397498977748039E-6</v>
      </c>
      <c r="H34" s="37">
        <f>Distribution!K37</f>
        <v>1.7668960548044889E-6</v>
      </c>
      <c r="I34" s="37">
        <f>Distribution!L37</f>
        <v>6.0123901351268323E-7</v>
      </c>
      <c r="J34" s="37">
        <f>Distribution!M37</f>
        <v>1.7063334277646471E-7</v>
      </c>
      <c r="K34" s="37">
        <f>Distribution!N37</f>
        <v>8.0933706495266633E-7</v>
      </c>
      <c r="L34" s="37">
        <f>Distribution!O37</f>
        <v>1.345109739178573E-7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0</v>
      </c>
      <c r="F35" s="37">
        <f>Distribution!I38</f>
        <v>0</v>
      </c>
      <c r="G35" s="37">
        <f>Distribution!J38</f>
        <v>0</v>
      </c>
      <c r="H35" s="37">
        <f>Distribution!K38</f>
        <v>0</v>
      </c>
      <c r="I35" s="37">
        <f>Distribution!L38</f>
        <v>0</v>
      </c>
      <c r="J35" s="37">
        <f>Distribution!M38</f>
        <v>0</v>
      </c>
      <c r="K35" s="37">
        <f>Distribution!N38</f>
        <v>0</v>
      </c>
      <c r="L35" s="37">
        <f>Distribution!O38</f>
        <v>0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0</v>
      </c>
      <c r="F36" s="37">
        <f ca="1">Distribution!I39</f>
        <v>0</v>
      </c>
      <c r="G36" s="37">
        <f ca="1">Distribution!J39</f>
        <v>0</v>
      </c>
      <c r="H36" s="37">
        <f ca="1">Distribution!K39</f>
        <v>0</v>
      </c>
      <c r="I36" s="37">
        <f ca="1">Distribution!L39</f>
        <v>0</v>
      </c>
      <c r="J36" s="37">
        <f ca="1">Distribution!M39</f>
        <v>0</v>
      </c>
      <c r="K36" s="37">
        <f ca="1">Distribution!N39</f>
        <v>0</v>
      </c>
      <c r="L36" s="37">
        <f ca="1">Distribution!O39</f>
        <v>0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0</v>
      </c>
      <c r="F37" s="37">
        <f>Distribution!I40</f>
        <v>0</v>
      </c>
      <c r="G37" s="37">
        <f>Distribution!J40</f>
        <v>0</v>
      </c>
      <c r="H37" s="37">
        <f>Distribution!K40</f>
        <v>0</v>
      </c>
      <c r="I37" s="37">
        <f>Distribution!L40</f>
        <v>0</v>
      </c>
      <c r="J37" s="37">
        <f>Distribution!M40</f>
        <v>0</v>
      </c>
      <c r="K37" s="37">
        <f>Distribution!N40</f>
        <v>0</v>
      </c>
      <c r="L37" s="37">
        <f>Distribution!O40</f>
        <v>0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Distribution!I41</f>
        <v>0</v>
      </c>
      <c r="G38" s="37">
        <f>Distribution!J41</f>
        <v>0</v>
      </c>
      <c r="H38" s="37">
        <f>Distribution!K41</f>
        <v>0</v>
      </c>
      <c r="I38" s="37">
        <f>Distribution!L41</f>
        <v>0</v>
      </c>
      <c r="J38" s="37">
        <f>Distribution!M41</f>
        <v>0</v>
      </c>
      <c r="K38" s="37">
        <f>Distribution!N41</f>
        <v>0</v>
      </c>
      <c r="L38" s="37">
        <f>Distribution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699124054.60196817</v>
      </c>
      <c r="F40" s="318">
        <f t="shared" ref="F40:L40" ca="1" si="5">SUM(F28:F38)</f>
        <v>427671634.12493026</v>
      </c>
      <c r="G40" s="318">
        <f t="shared" ca="1" si="5"/>
        <v>117040774.51517048</v>
      </c>
      <c r="H40" s="318">
        <f t="shared" ca="1" si="5"/>
        <v>78340331.755079955</v>
      </c>
      <c r="I40" s="318">
        <f t="shared" ca="1" si="5"/>
        <v>26657631.417877864</v>
      </c>
      <c r="J40" s="318">
        <f t="shared" ca="1" si="5"/>
        <v>7565511.646957444</v>
      </c>
      <c r="K40" s="318">
        <f t="shared" ca="1" si="5"/>
        <v>35884246.839348078</v>
      </c>
      <c r="L40" s="318">
        <f t="shared" ca="1" si="5"/>
        <v>5963924.3026041277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ca="1" si="6">SUM(F43:L43)</f>
        <v>-329404805.19080073</v>
      </c>
      <c r="F43" s="37">
        <f ca="1">Distribution!I46</f>
        <v>-200712764.54636601</v>
      </c>
      <c r="G43" s="37">
        <f ca="1">Distribution!J46</f>
        <v>-55731804.802195042</v>
      </c>
      <c r="H43" s="37">
        <f ca="1">Distribution!K46</f>
        <v>-37251720.861250356</v>
      </c>
      <c r="I43" s="37">
        <f ca="1">Distribution!L46</f>
        <v>-12565184.222348921</v>
      </c>
      <c r="J43" s="37">
        <f ca="1">Distribution!M46</f>
        <v>-2536328.6212474103</v>
      </c>
      <c r="K43" s="37">
        <f ca="1">Distribution!N46</f>
        <v>-17723136.448843412</v>
      </c>
      <c r="L43" s="37">
        <f ca="1">Distribution!O46</f>
        <v>-2883865.6885495693</v>
      </c>
      <c r="M43" s="58">
        <f t="shared" ref="M43:M49" ca="1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-9567304.2538438737</v>
      </c>
      <c r="F44" s="37">
        <f ca="1">Distribution!I47</f>
        <v>-5659415.4330140445</v>
      </c>
      <c r="G44" s="37">
        <f ca="1">Distribution!J47</f>
        <v>-1558923.9933089453</v>
      </c>
      <c r="H44" s="37">
        <f ca="1">Distribution!K47</f>
        <v>-1174903.5937454018</v>
      </c>
      <c r="I44" s="37">
        <f ca="1">Distribution!L47</f>
        <v>-412817.55806085595</v>
      </c>
      <c r="J44" s="37">
        <f ca="1">Distribution!M47</f>
        <v>-211051.63095219675</v>
      </c>
      <c r="K44" s="37">
        <f ca="1">Distribution!N47</f>
        <v>-476089.41364349332</v>
      </c>
      <c r="L44" s="37">
        <f ca="1">Distribution!O47</f>
        <v>-74102.631118935329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-56195641.204711974</v>
      </c>
      <c r="F45" s="37">
        <f ca="1">Distribution!I48</f>
        <v>-34534381.824692301</v>
      </c>
      <c r="G45" s="37">
        <f ca="1">Distribution!J48</f>
        <v>-9330042.7450178135</v>
      </c>
      <c r="H45" s="37">
        <f ca="1">Distribution!K48</f>
        <v>-6217213.0530855199</v>
      </c>
      <c r="I45" s="37">
        <f ca="1">Distribution!L48</f>
        <v>-2128883.1570442184</v>
      </c>
      <c r="J45" s="37">
        <f ca="1">Distribution!M48</f>
        <v>-749733.57069536508</v>
      </c>
      <c r="K45" s="37">
        <f ca="1">Distribution!N48</f>
        <v>-2764995.1685430887</v>
      </c>
      <c r="L45" s="37">
        <f ca="1">Distribution!O48</f>
        <v>-470391.6856336745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-4173.7450576654455</v>
      </c>
      <c r="F46" s="37">
        <f ca="1">Distribution!I49</f>
        <v>-2564.6050657884921</v>
      </c>
      <c r="G46" s="37">
        <f ca="1">Distribution!J49</f>
        <v>-692.43401672815116</v>
      </c>
      <c r="H46" s="37">
        <f ca="1">Distribution!K49</f>
        <v>-462.55376603355819</v>
      </c>
      <c r="I46" s="37">
        <f ca="1">Distribution!L49</f>
        <v>-158.53110710018655</v>
      </c>
      <c r="J46" s="37">
        <f ca="1">Distribution!M49</f>
        <v>-55.836577773497801</v>
      </c>
      <c r="K46" s="37">
        <f ca="1">Distribution!N49</f>
        <v>-204.94896637206995</v>
      </c>
      <c r="L46" s="37">
        <f ca="1">Distribution!O49</f>
        <v>-34.835557869490245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-7825156.6492933882</v>
      </c>
      <c r="F47" s="37">
        <f>Distribution!I50</f>
        <v>-3536416.8387639695</v>
      </c>
      <c r="G47" s="37">
        <f>Distribution!J50</f>
        <v>-2851322.2818151568</v>
      </c>
      <c r="H47" s="37">
        <f>Distribution!K50</f>
        <v>-497726.82819694333</v>
      </c>
      <c r="I47" s="37">
        <f>Distribution!L50</f>
        <v>0</v>
      </c>
      <c r="J47" s="37">
        <f>Distribution!M50</f>
        <v>0</v>
      </c>
      <c r="K47" s="37">
        <f>Distribution!N50</f>
        <v>-440094.29665294307</v>
      </c>
      <c r="L47" s="37">
        <f>Distribution!O50</f>
        <v>-499596.40386437526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0</v>
      </c>
      <c r="F48" s="37">
        <f>Distribution!I51</f>
        <v>0</v>
      </c>
      <c r="G48" s="37">
        <f>Distribution!J51</f>
        <v>0</v>
      </c>
      <c r="H48" s="37">
        <f>Distribution!K51</f>
        <v>0</v>
      </c>
      <c r="I48" s="37">
        <f>Distribution!L51</f>
        <v>0</v>
      </c>
      <c r="J48" s="37">
        <f>Distribution!M51</f>
        <v>0</v>
      </c>
      <c r="K48" s="37">
        <f>Distribution!N51</f>
        <v>0</v>
      </c>
      <c r="L48" s="37">
        <f>Distribution!O51</f>
        <v>0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-38638.129339688174</v>
      </c>
      <c r="F49" s="37">
        <f>Distribution!I52</f>
        <v>-23635.9081131069</v>
      </c>
      <c r="G49" s="37">
        <f>Distribution!J52</f>
        <v>-6468.43225314151</v>
      </c>
      <c r="H49" s="37">
        <f>Distribution!K52</f>
        <v>-4329.5947992952069</v>
      </c>
      <c r="I49" s="37">
        <f>Distribution!L52</f>
        <v>-1473.2735969156574</v>
      </c>
      <c r="J49" s="37">
        <f>Distribution!M52</f>
        <v>-418.11923879873336</v>
      </c>
      <c r="K49" s="37">
        <f>Distribution!N52</f>
        <v>-1983.1962031765631</v>
      </c>
      <c r="L49" s="37">
        <f>Distribution!O52</f>
        <v>-329.60513525360136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-403035719.17304724</v>
      </c>
      <c r="F51" s="318">
        <f t="shared" ref="F51:L51" ca="1" si="8">SUM(F43:F49)</f>
        <v>-244469179.15601522</v>
      </c>
      <c r="G51" s="318">
        <f t="shared" ca="1" si="8"/>
        <v>-69479254.688606828</v>
      </c>
      <c r="H51" s="318">
        <f t="shared" ca="1" si="8"/>
        <v>-45146356.484843552</v>
      </c>
      <c r="I51" s="318">
        <f t="shared" ca="1" si="8"/>
        <v>-15108516.742158012</v>
      </c>
      <c r="J51" s="318">
        <f t="shared" ca="1" si="8"/>
        <v>-3497587.7787115439</v>
      </c>
      <c r="K51" s="318">
        <f t="shared" ca="1" si="8"/>
        <v>-21406503.472852487</v>
      </c>
      <c r="L51" s="318">
        <f t="shared" ca="1" si="8"/>
        <v>-3928320.8498596782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3" thickBot="1">
      <c r="A53" s="139">
        <f>ROW()</f>
        <v>53</v>
      </c>
      <c r="B53" s="37"/>
      <c r="C53" s="37" t="s">
        <v>639</v>
      </c>
      <c r="D53" s="70"/>
      <c r="E53" s="134">
        <f ca="1">E40+E51</f>
        <v>296088335.42892092</v>
      </c>
      <c r="F53" s="134">
        <f t="shared" ref="F53:L53" ca="1" si="9">F40+F51</f>
        <v>183202454.96891505</v>
      </c>
      <c r="G53" s="134">
        <f t="shared" ca="1" si="9"/>
        <v>47561519.826563656</v>
      </c>
      <c r="H53" s="134">
        <f t="shared" ca="1" si="9"/>
        <v>33193975.270236403</v>
      </c>
      <c r="I53" s="134">
        <f t="shared" ca="1" si="9"/>
        <v>11549114.675719852</v>
      </c>
      <c r="J53" s="134">
        <f t="shared" ca="1" si="9"/>
        <v>4067923.8682459001</v>
      </c>
      <c r="K53" s="134">
        <f t="shared" ca="1" si="9"/>
        <v>14477743.366495591</v>
      </c>
      <c r="L53" s="134">
        <f t="shared" ca="1" si="9"/>
        <v>2035603.4527444495</v>
      </c>
      <c r="M53" s="58">
        <f ca="1">ROUND(SUM(F53:L53)-E53,0)</f>
        <v>0</v>
      </c>
    </row>
    <row r="54" spans="1:13" ht="13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4677961842304182E-2</v>
      </c>
      <c r="G55" s="171">
        <f ca="1">'Class Summary'!G59</f>
        <v>8.2261380125602593E-2</v>
      </c>
      <c r="H55" s="171">
        <f ca="1">'Class Summary'!H59</f>
        <v>7.1948015695665044E-2</v>
      </c>
      <c r="I55" s="171">
        <f ca="1">'Class Summary'!I59</f>
        <v>4.7502987140826194E-2</v>
      </c>
      <c r="J55" s="171">
        <f ca="1">'Class Summary'!J59</f>
        <v>2.2575008335514395E-2</v>
      </c>
      <c r="K55" s="171">
        <f ca="1">'Class Summary'!K59</f>
        <v>3.8529652757116645E-2</v>
      </c>
      <c r="L55" s="171">
        <f ca="1">'Class Summary'!L59</f>
        <v>4.525940261709656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56E-2</v>
      </c>
      <c r="E57" s="37">
        <f ca="1">$D$57*E53</f>
        <v>17088774.93056481</v>
      </c>
      <c r="F57" s="37">
        <f ca="1">$D$57*F53</f>
        <v>10573552.366240656</v>
      </c>
      <c r="G57" s="37">
        <f t="shared" ref="G57:L57" ca="1" si="10">$D$57*G53</f>
        <v>2745019.0041912529</v>
      </c>
      <c r="H57" s="37">
        <f t="shared" ca="1" si="10"/>
        <v>1915794.3916368061</v>
      </c>
      <c r="I57" s="37">
        <f t="shared" ca="1" si="10"/>
        <v>666558.58311594278</v>
      </c>
      <c r="J57" s="37">
        <f t="shared" ca="1" si="10"/>
        <v>234780.72960363131</v>
      </c>
      <c r="K57" s="37">
        <f t="shared" ca="1" si="10"/>
        <v>835584.7505242686</v>
      </c>
      <c r="L57" s="37">
        <f t="shared" ca="1" si="10"/>
        <v>117485.10525225081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55432674.207764693</v>
      </c>
      <c r="F58" s="180">
        <f t="shared" ref="F58:L58" ca="1" si="11">F24</f>
        <v>32691458.83598363</v>
      </c>
      <c r="G58" s="180">
        <f t="shared" ca="1" si="11"/>
        <v>8595333.2343787439</v>
      </c>
      <c r="H58" s="180">
        <f t="shared" ca="1" si="11"/>
        <v>7208119.3639314342</v>
      </c>
      <c r="I58" s="180">
        <f t="shared" ca="1" si="11"/>
        <v>2633385.9923109314</v>
      </c>
      <c r="J58" s="180">
        <f t="shared" ca="1" si="11"/>
        <v>1465593.376285664</v>
      </c>
      <c r="K58" s="180">
        <f t="shared" ca="1" si="11"/>
        <v>2446661.8585043498</v>
      </c>
      <c r="L58" s="180">
        <f t="shared" ca="1" si="11"/>
        <v>392121.54636993998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Distribution!H95</f>
        <v>-1655520.7160529396</v>
      </c>
      <c r="F59" s="177">
        <f ca="1">Distribution!I95</f>
        <v>-541511.68894812791</v>
      </c>
      <c r="G59" s="177">
        <f ca="1">Distribution!J95</f>
        <v>-308855.69530704874</v>
      </c>
      <c r="H59" s="177">
        <f ca="1">Distribution!K95</f>
        <v>-414984.68137883267</v>
      </c>
      <c r="I59" s="177">
        <f ca="1">Distribution!L95</f>
        <v>-114649.30190251488</v>
      </c>
      <c r="J59" s="177">
        <f ca="1">Distribution!M95</f>
        <v>-82290.769480737203</v>
      </c>
      <c r="K59" s="177">
        <f ca="1">Distribution!N95</f>
        <v>-190237.40084225664</v>
      </c>
      <c r="L59" s="177">
        <f ca="1">Distribution!O95</f>
        <v>-2991.1781934215069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70865928.422276571</v>
      </c>
      <c r="F61" s="180">
        <f t="shared" ref="F61:L61" ca="1" si="12">SUM(F57:F59)</f>
        <v>42723499.51327616</v>
      </c>
      <c r="G61" s="180">
        <f t="shared" ca="1" si="12"/>
        <v>11031496.543262949</v>
      </c>
      <c r="H61" s="180">
        <f t="shared" ca="1" si="12"/>
        <v>8708929.0741894078</v>
      </c>
      <c r="I61" s="180">
        <f t="shared" ca="1" si="12"/>
        <v>3185295.2735243593</v>
      </c>
      <c r="J61" s="180">
        <f t="shared" ca="1" si="12"/>
        <v>1618083.3364085581</v>
      </c>
      <c r="K61" s="180">
        <f t="shared" ca="1" si="12"/>
        <v>3092009.2081863615</v>
      </c>
      <c r="L61" s="180">
        <f t="shared" ca="1" si="12"/>
        <v>506615.47342876927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22502709.563234925</v>
      </c>
      <c r="F64" s="37">
        <f t="shared" ref="F64:L64" ca="1" si="13">$D64*F53</f>
        <v>13923384.146373378</v>
      </c>
      <c r="G64" s="37">
        <f t="shared" ca="1" si="13"/>
        <v>3614674.875633962</v>
      </c>
      <c r="H64" s="37">
        <f t="shared" ca="1" si="13"/>
        <v>2522741.6800235501</v>
      </c>
      <c r="I64" s="37">
        <f t="shared" ca="1" si="13"/>
        <v>877732.5620873922</v>
      </c>
      <c r="J64" s="37">
        <f t="shared" ca="1" si="13"/>
        <v>309162.16000161745</v>
      </c>
      <c r="K64" s="37">
        <f t="shared" ca="1" si="13"/>
        <v>1100308.3037207667</v>
      </c>
      <c r="L64" s="37">
        <f t="shared" ca="1" si="13"/>
        <v>154705.83539425823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57219844.404269263</v>
      </c>
      <c r="F65" s="180">
        <f ca="1">F58+((F64-F57)*(1/Inputs!$H$9))-(F64-F57)</f>
        <v>33797257.100452974</v>
      </c>
      <c r="G65" s="180">
        <f ca="1">G58+((G64-G57)*(1/Inputs!$H$9))-(G64-G57)</f>
        <v>8882411.5166466422</v>
      </c>
      <c r="H65" s="180">
        <f ca="1">H58+((H64-H57)*(1/Inputs!$H$9))-(H64-H57)</f>
        <v>7408476.0690361429</v>
      </c>
      <c r="I65" s="180">
        <f ca="1">I58+((I64-I57)*(1/Inputs!$H$9))-(I64-I57)</f>
        <v>2703095.7075368287</v>
      </c>
      <c r="J65" s="180">
        <f ca="1">J58+((J64-J57)*(1/Inputs!$H$9))-(J64-J57)</f>
        <v>1490147.1037685352</v>
      </c>
      <c r="K65" s="180">
        <f ca="1">K58+((K64-K57)*(1/Inputs!$H$9))-(K64-K57)</f>
        <v>2534048.5886156885</v>
      </c>
      <c r="L65" s="180">
        <f ca="1">L58+((L64-L57)*(1/Inputs!$H$9))-(L64-L57)</f>
        <v>404408.31821246003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-1655520.7160529396</v>
      </c>
      <c r="F66" s="177">
        <f t="shared" ref="F66:L66" ca="1" si="14">F59</f>
        <v>-541511.68894812791</v>
      </c>
      <c r="G66" s="177">
        <f t="shared" ca="1" si="14"/>
        <v>-308855.69530704874</v>
      </c>
      <c r="H66" s="177">
        <f t="shared" ca="1" si="14"/>
        <v>-414984.68137883267</v>
      </c>
      <c r="I66" s="177">
        <f t="shared" ca="1" si="14"/>
        <v>-114649.30190251488</v>
      </c>
      <c r="J66" s="177">
        <f t="shared" ca="1" si="14"/>
        <v>-82290.769480737203</v>
      </c>
      <c r="K66" s="177">
        <f t="shared" ca="1" si="14"/>
        <v>-190237.40084225664</v>
      </c>
      <c r="L66" s="177">
        <f t="shared" ca="1" si="14"/>
        <v>-2991.1781934215069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78067033.251451254</v>
      </c>
      <c r="F68" s="180">
        <f t="shared" ref="F68:L68" ca="1" si="15">SUM(F64:F66)</f>
        <v>47179129.557878226</v>
      </c>
      <c r="G68" s="180">
        <f t="shared" ca="1" si="15"/>
        <v>12188230.696973557</v>
      </c>
      <c r="H68" s="180">
        <f t="shared" ca="1" si="15"/>
        <v>9516233.0676808599</v>
      </c>
      <c r="I68" s="180">
        <f t="shared" ca="1" si="15"/>
        <v>3466178.9677217063</v>
      </c>
      <c r="J68" s="180">
        <f t="shared" ca="1" si="15"/>
        <v>1717018.4942894154</v>
      </c>
      <c r="K68" s="180">
        <f t="shared" ca="1" si="15"/>
        <v>3444119.4914941983</v>
      </c>
      <c r="L68" s="180">
        <f t="shared" ca="1" si="15"/>
        <v>556122.97541329684</v>
      </c>
      <c r="M68" s="58">
        <f ca="1">ROUND(SUM(F68:L68)-E68,0)</f>
        <v>0</v>
      </c>
    </row>
    <row r="69" spans="1:13">
      <c r="C69" s="337"/>
    </row>
    <row r="70" spans="1:13">
      <c r="A70" s="139"/>
      <c r="B70" s="182"/>
      <c r="C70" s="182" t="str">
        <f>Inputs!$C$4</f>
        <v>PacifiCorp</v>
      </c>
      <c r="D70" s="314"/>
      <c r="E70" s="183"/>
      <c r="F70" s="182"/>
      <c r="G70" s="183"/>
      <c r="H70" s="183"/>
      <c r="I70" s="183"/>
      <c r="J70" s="182"/>
      <c r="K70" s="182"/>
      <c r="L70" s="182"/>
    </row>
    <row r="71" spans="1:13">
      <c r="A71" s="139"/>
      <c r="B71" s="182"/>
      <c r="C71" s="183" t="s">
        <v>1494</v>
      </c>
      <c r="D71" s="314"/>
      <c r="E71" s="183"/>
      <c r="F71" s="182"/>
      <c r="G71" s="183"/>
      <c r="H71" s="182"/>
      <c r="I71" s="182"/>
      <c r="J71" s="182"/>
      <c r="K71" s="182"/>
      <c r="L71" s="182"/>
    </row>
    <row r="72" spans="1:13">
      <c r="A72" s="139"/>
      <c r="B72" s="182"/>
      <c r="C72" s="182" t="str">
        <f>Inputs!$C$5</f>
        <v>State of Washington</v>
      </c>
      <c r="D72" s="314"/>
      <c r="E72" s="183"/>
      <c r="F72" s="182"/>
      <c r="G72" s="183"/>
      <c r="H72" s="182"/>
      <c r="I72" s="182"/>
      <c r="J72" s="182"/>
      <c r="K72" s="182"/>
      <c r="L72" s="182"/>
    </row>
    <row r="73" spans="1:13">
      <c r="A73" s="139"/>
      <c r="B73" s="182"/>
      <c r="C73" s="182" t="str">
        <f>Inputs!$C$7</f>
        <v>WCA</v>
      </c>
      <c r="D73" s="314"/>
      <c r="E73" s="183"/>
      <c r="F73" s="182"/>
      <c r="G73" s="183"/>
      <c r="H73" s="182"/>
      <c r="I73" s="182"/>
      <c r="J73" s="182"/>
      <c r="K73" s="182"/>
      <c r="L73" s="182"/>
    </row>
    <row r="74" spans="1:13">
      <c r="A74" s="139"/>
      <c r="B74" s="184"/>
      <c r="C74" s="182" t="str">
        <f>Inputs!C6</f>
        <v>12 Months Ending June 2022</v>
      </c>
      <c r="D74" s="314"/>
      <c r="E74" s="183"/>
      <c r="F74" s="182"/>
      <c r="G74" s="183"/>
      <c r="H74" s="182"/>
      <c r="I74" s="182"/>
      <c r="J74" s="182"/>
      <c r="K74" s="182"/>
      <c r="L74" s="182"/>
    </row>
    <row r="75" spans="1:13">
      <c r="A75" s="139"/>
      <c r="F75" s="141"/>
      <c r="G75" s="141"/>
      <c r="H75" s="141"/>
      <c r="I75" s="141"/>
      <c r="J75" s="141"/>
      <c r="K75" s="141"/>
      <c r="L75" s="141"/>
    </row>
    <row r="76" spans="1:13">
      <c r="A76" s="139"/>
      <c r="F76" s="141"/>
      <c r="G76" s="141"/>
      <c r="H76" s="141"/>
      <c r="I76" s="141"/>
      <c r="J76" s="141"/>
      <c r="K76" s="141"/>
      <c r="L76" s="141"/>
    </row>
    <row r="77" spans="1:13">
      <c r="A77" s="139"/>
      <c r="B77" s="37"/>
      <c r="C77" s="49" t="s">
        <v>515</v>
      </c>
      <c r="D77" s="315" t="s">
        <v>516</v>
      </c>
      <c r="E77" s="49" t="s">
        <v>517</v>
      </c>
      <c r="F77" s="49" t="s">
        <v>518</v>
      </c>
      <c r="G77" s="49" t="s">
        <v>519</v>
      </c>
      <c r="H77" s="49" t="s">
        <v>520</v>
      </c>
      <c r="I77" s="49" t="s">
        <v>23</v>
      </c>
      <c r="J77" s="49" t="s">
        <v>521</v>
      </c>
      <c r="K77" s="49" t="s">
        <v>31</v>
      </c>
      <c r="L77" s="49" t="s">
        <v>767</v>
      </c>
      <c r="M77" s="49"/>
    </row>
    <row r="78" spans="1:13">
      <c r="A78" s="139"/>
      <c r="B78" s="37"/>
      <c r="C78" s="37"/>
      <c r="D78" s="70"/>
      <c r="E78" s="49"/>
      <c r="F78" s="140"/>
      <c r="G78" s="139"/>
      <c r="H78" s="139"/>
      <c r="I78" s="139"/>
      <c r="J78" s="139"/>
      <c r="K78" s="140"/>
      <c r="L78" s="139"/>
      <c r="M78" s="316" t="s">
        <v>865</v>
      </c>
    </row>
    <row r="79" spans="1:13" ht="38">
      <c r="A79" s="139"/>
      <c r="B79" s="190"/>
      <c r="C79" s="77" t="s">
        <v>866</v>
      </c>
      <c r="D79" s="317"/>
      <c r="E79" s="328" t="str">
        <f>'G+T+D+C+CO'!H$10</f>
        <v>Washington
Jurisdiction
Normalized</v>
      </c>
      <c r="F79" s="328" t="str">
        <f>'G+T+D+C+CO'!I$10</f>
        <v>Residential
Schedule 16</v>
      </c>
      <c r="G79" s="328" t="str">
        <f>'G+T+D+C+CO'!J$10</f>
        <v>Small General
Service
Schedule 24</v>
      </c>
      <c r="H79" s="328" t="str">
        <f>'G+T+D+C+CO'!K$10</f>
        <v>Large General
Service &lt; 1,000 kW
Schedule 36</v>
      </c>
      <c r="I79" s="328" t="str">
        <f>'G+T+D+C+CO'!L$10</f>
        <v>Large General
Service &gt; 1,000 kW
Schedule 48</v>
      </c>
      <c r="J79" s="328" t="str">
        <f>'G+T+D+C+CO'!M$10</f>
        <v>Large General
Dedicated Facilities
Schedule 48</v>
      </c>
      <c r="K79" s="328" t="str">
        <f>'G+T+D+C+CO'!N$10</f>
        <v>Agricultural
Pumping
Schedule 40</v>
      </c>
      <c r="L79" s="328" t="str">
        <f>'G+T+D+C+CO'!O$10</f>
        <v>Street &amp; Area
Lighting
Sch. 15, 51-54, 57</v>
      </c>
      <c r="M79" s="142">
        <f ca="1">ROUND(SUM(M84:M138),0)</f>
        <v>0</v>
      </c>
    </row>
    <row r="80" spans="1:13">
      <c r="A80" s="139"/>
      <c r="B80" s="190"/>
      <c r="C80" s="77"/>
      <c r="D80" s="317"/>
      <c r="E80" s="77"/>
      <c r="F80" s="187"/>
      <c r="G80" s="187"/>
      <c r="H80" s="187"/>
      <c r="I80" s="187"/>
      <c r="J80" s="187"/>
      <c r="K80" s="187"/>
      <c r="L80" s="187"/>
      <c r="M80" s="180"/>
    </row>
    <row r="81" spans="1:13">
      <c r="A81" s="139"/>
      <c r="B81" s="190"/>
      <c r="C81" s="4" t="s">
        <v>299</v>
      </c>
      <c r="D81" s="317"/>
      <c r="E81" s="49">
        <f ca="1">'Dist-Subs'!H12</f>
        <v>12735675.300491</v>
      </c>
      <c r="F81" s="49">
        <f ca="1">'Dist-Subs'!I12</f>
        <v>6674098.4746669736</v>
      </c>
      <c r="G81" s="49">
        <f ca="1">'Dist-Subs'!J12</f>
        <v>1894904.2561202785</v>
      </c>
      <c r="H81" s="49">
        <f ca="1">'Dist-Subs'!K12</f>
        <v>2213423.3093442493</v>
      </c>
      <c r="I81" s="49">
        <f ca="1">'Dist-Subs'!L12</f>
        <v>746406.98819283629</v>
      </c>
      <c r="J81" s="49">
        <f ca="1">'Dist-Subs'!M12</f>
        <v>638162.47245798889</v>
      </c>
      <c r="K81" s="49">
        <f ca="1">'Dist-Subs'!N12</f>
        <v>539533.88344654953</v>
      </c>
      <c r="L81" s="49">
        <f ca="1">'Dist-Subs'!O12</f>
        <v>29145.916262125211</v>
      </c>
      <c r="M81" s="180"/>
    </row>
    <row r="82" spans="1:13">
      <c r="A82" s="139"/>
      <c r="B82" s="37"/>
      <c r="C82" s="37"/>
      <c r="D82" s="70"/>
      <c r="E82" s="140"/>
      <c r="F82" s="140"/>
      <c r="G82" s="140"/>
      <c r="H82" s="140"/>
      <c r="I82" s="140"/>
      <c r="J82" s="140"/>
      <c r="K82" s="140"/>
      <c r="L82" s="140"/>
    </row>
    <row r="83" spans="1:13">
      <c r="A83" s="139">
        <f>ROW()</f>
        <v>83</v>
      </c>
      <c r="B83" s="37"/>
      <c r="C83" s="37" t="s">
        <v>605</v>
      </c>
      <c r="D83" s="70"/>
      <c r="E83" s="140"/>
      <c r="F83" s="140"/>
      <c r="G83" s="140"/>
      <c r="H83" s="140"/>
      <c r="I83" s="140"/>
      <c r="J83" s="140"/>
      <c r="K83" s="140"/>
      <c r="L83" s="140"/>
    </row>
    <row r="84" spans="1:13">
      <c r="A84" s="139">
        <f>ROW()</f>
        <v>84</v>
      </c>
      <c r="B84" s="37"/>
      <c r="C84" s="37" t="s">
        <v>867</v>
      </c>
      <c r="D84" s="70"/>
      <c r="E84" s="140">
        <f t="shared" ref="E84:E92" ca="1" si="16">SUM(F84:L84)</f>
        <v>2689550.4113774202</v>
      </c>
      <c r="F84" s="37">
        <f ca="1">'Dist-Subs'!I15</f>
        <v>1410136.863886771</v>
      </c>
      <c r="G84" s="37">
        <f ca="1">'Dist-Subs'!J15</f>
        <v>355750.83828885644</v>
      </c>
      <c r="H84" s="37">
        <f ca="1">'Dist-Subs'!K15</f>
        <v>449433.55769917544</v>
      </c>
      <c r="I84" s="37">
        <f ca="1">'Dist-Subs'!L15</f>
        <v>170942.75404065923</v>
      </c>
      <c r="J84" s="37">
        <f ca="1">'Dist-Subs'!M15</f>
        <v>170101.02530399463</v>
      </c>
      <c r="K84" s="37">
        <f ca="1">'Dist-Subs'!N15</f>
        <v>128963.36104468993</v>
      </c>
      <c r="L84" s="37">
        <f ca="1">'Dist-Subs'!O15</f>
        <v>4222.0111132727952</v>
      </c>
      <c r="M84" s="58">
        <f t="shared" ref="M84:M92" ca="1" si="17">ROUND(SUM(F84:L84)-E84,0)</f>
        <v>0</v>
      </c>
    </row>
    <row r="85" spans="1:13">
      <c r="A85" s="139">
        <f>ROW()</f>
        <v>85</v>
      </c>
      <c r="B85" s="37"/>
      <c r="C85" s="37" t="s">
        <v>645</v>
      </c>
      <c r="D85" s="70"/>
      <c r="E85" s="140">
        <f t="shared" ca="1" si="16"/>
        <v>2509607.5552315712</v>
      </c>
      <c r="F85" s="37">
        <f ca="1">'Dist-Subs'!I16</f>
        <v>1305263.8834538264</v>
      </c>
      <c r="G85" s="37">
        <f ca="1">'Dist-Subs'!J16</f>
        <v>332563.85907567834</v>
      </c>
      <c r="H85" s="37">
        <f ca="1">'Dist-Subs'!K16</f>
        <v>426425.14023824024</v>
      </c>
      <c r="I85" s="37">
        <f ca="1">'Dist-Subs'!L16</f>
        <v>161732.14734439377</v>
      </c>
      <c r="J85" s="37">
        <f ca="1">'Dist-Subs'!M16</f>
        <v>153621.92238713091</v>
      </c>
      <c r="K85" s="37">
        <f ca="1">'Dist-Subs'!N16</f>
        <v>126420.06371970214</v>
      </c>
      <c r="L85" s="37">
        <f ca="1">'Dist-Subs'!O16</f>
        <v>3580.5390125996864</v>
      </c>
      <c r="M85" s="58">
        <f t="shared" ca="1" si="17"/>
        <v>0</v>
      </c>
    </row>
    <row r="86" spans="1:13">
      <c r="A86" s="139">
        <f>ROW()</f>
        <v>86</v>
      </c>
      <c r="B86" s="37"/>
      <c r="C86" s="37" t="s">
        <v>646</v>
      </c>
      <c r="D86" s="70"/>
      <c r="E86" s="140">
        <f t="shared" ca="1" si="16"/>
        <v>2710773.7623153096</v>
      </c>
      <c r="F86" s="37">
        <f ca="1">'Dist-Subs'!I17</f>
        <v>1404809.6817646048</v>
      </c>
      <c r="G86" s="37">
        <f ca="1">'Dist-Subs'!J17</f>
        <v>379736.59098487598</v>
      </c>
      <c r="H86" s="37">
        <f ca="1">'Dist-Subs'!K17</f>
        <v>431812.21489621548</v>
      </c>
      <c r="I86" s="37">
        <f ca="1">'Dist-Subs'!L17</f>
        <v>169017.08109163286</v>
      </c>
      <c r="J86" s="37">
        <f ca="1">'Dist-Subs'!M17</f>
        <v>204416.72505702006</v>
      </c>
      <c r="K86" s="37">
        <f ca="1">'Dist-Subs'!N17</f>
        <v>106359.20756804974</v>
      </c>
      <c r="L86" s="37">
        <f ca="1">'Dist-Subs'!O17</f>
        <v>14622.260952910432</v>
      </c>
      <c r="M86" s="58">
        <f t="shared" ca="1" si="17"/>
        <v>0</v>
      </c>
    </row>
    <row r="87" spans="1:13">
      <c r="A87" s="139">
        <f>ROW()</f>
        <v>87</v>
      </c>
      <c r="B87" s="37"/>
      <c r="C87" s="37" t="s">
        <v>261</v>
      </c>
      <c r="D87" s="70"/>
      <c r="E87" s="140">
        <f t="shared" ca="1" si="16"/>
        <v>1183918.1467853629</v>
      </c>
      <c r="F87" s="37">
        <f ca="1">'Dist-Subs'!I18</f>
        <v>732540.54624990502</v>
      </c>
      <c r="G87" s="37">
        <f ca="1">'Dist-Subs'!J18</f>
        <v>190176.17269451026</v>
      </c>
      <c r="H87" s="37">
        <f ca="1">'Dist-Subs'!K18</f>
        <v>132727.11209459844</v>
      </c>
      <c r="I87" s="37">
        <f ca="1">'Dist-Subs'!L18</f>
        <v>46179.483646603432</v>
      </c>
      <c r="J87" s="37">
        <f ca="1">'Dist-Subs'!M18</f>
        <v>16265.716379474812</v>
      </c>
      <c r="K87" s="37">
        <f ca="1">'Dist-Subs'!N18</f>
        <v>57889.693868775481</v>
      </c>
      <c r="L87" s="37">
        <f ca="1">'Dist-Subs'!O18</f>
        <v>8139.4218514955228</v>
      </c>
      <c r="M87" s="58">
        <f t="shared" ca="1" si="17"/>
        <v>0</v>
      </c>
    </row>
    <row r="88" spans="1:13">
      <c r="A88" s="139">
        <f>ROW()</f>
        <v>88</v>
      </c>
      <c r="B88" s="37"/>
      <c r="C88" s="37" t="s">
        <v>868</v>
      </c>
      <c r="D88" s="70"/>
      <c r="E88" s="140">
        <f t="shared" ca="1" si="16"/>
        <v>755609.47940469254</v>
      </c>
      <c r="F88" s="37">
        <f ca="1">'Dist-Subs'!I19</f>
        <v>467527.74446244596</v>
      </c>
      <c r="G88" s="37">
        <f ca="1">'Dist-Subs'!J19</f>
        <v>121375.72114681634</v>
      </c>
      <c r="H88" s="37">
        <f ca="1">'Dist-Subs'!K19</f>
        <v>84710.133335653416</v>
      </c>
      <c r="I88" s="37">
        <f ca="1">'Dist-Subs'!L19</f>
        <v>29473.030455806955</v>
      </c>
      <c r="J88" s="37">
        <f ca="1">'Dist-Subs'!M19</f>
        <v>10381.232451763019</v>
      </c>
      <c r="K88" s="37">
        <f ca="1">'Dist-Subs'!N19</f>
        <v>36946.812214892605</v>
      </c>
      <c r="L88" s="37">
        <f ca="1">'Dist-Subs'!O19</f>
        <v>5194.8053373141747</v>
      </c>
      <c r="M88" s="58">
        <f t="shared" ca="1" si="17"/>
        <v>0</v>
      </c>
    </row>
    <row r="89" spans="1:13">
      <c r="A89" s="139">
        <f>ROW()</f>
        <v>89</v>
      </c>
      <c r="B89" s="37"/>
      <c r="C89" s="37" t="s">
        <v>869</v>
      </c>
      <c r="D89" s="70"/>
      <c r="E89" s="140">
        <f t="shared" ca="1" si="16"/>
        <v>0</v>
      </c>
      <c r="F89" s="37">
        <f ca="1">'Dist-Subs'!I20</f>
        <v>0</v>
      </c>
      <c r="G89" s="37">
        <f ca="1">'Dist-Subs'!J20</f>
        <v>0</v>
      </c>
      <c r="H89" s="37">
        <f ca="1">'Dist-Subs'!K20</f>
        <v>0</v>
      </c>
      <c r="I89" s="37">
        <f ca="1">'Dist-Subs'!L20</f>
        <v>0</v>
      </c>
      <c r="J89" s="37">
        <f ca="1">'Dist-Subs'!M20</f>
        <v>0</v>
      </c>
      <c r="K89" s="37">
        <f ca="1">'Dist-Subs'!N20</f>
        <v>0</v>
      </c>
      <c r="L89" s="37">
        <f ca="1">'Dist-Subs'!O20</f>
        <v>0</v>
      </c>
      <c r="M89" s="58">
        <f t="shared" ca="1" si="17"/>
        <v>0</v>
      </c>
    </row>
    <row r="90" spans="1:13">
      <c r="A90" s="139">
        <f>ROW()</f>
        <v>90</v>
      </c>
      <c r="B90" s="37"/>
      <c r="C90" s="37" t="s">
        <v>870</v>
      </c>
      <c r="D90" s="70"/>
      <c r="E90" s="140">
        <f t="shared" ca="1" si="16"/>
        <v>-596462.05154661287</v>
      </c>
      <c r="F90" s="37">
        <f ca="1">'Dist-Subs'!I21</f>
        <v>-369056.4573603989</v>
      </c>
      <c r="G90" s="37">
        <f ca="1">'Dist-Subs'!J21</f>
        <v>-95811.412662817485</v>
      </c>
      <c r="H90" s="37">
        <f ca="1">'Dist-Subs'!K21</f>
        <v>-66868.377506298915</v>
      </c>
      <c r="I90" s="37">
        <f ca="1">'Dist-Subs'!L21</f>
        <v>-23265.383362866854</v>
      </c>
      <c r="J90" s="37">
        <f ca="1">'Dist-Subs'!M21</f>
        <v>-8194.7240929788568</v>
      </c>
      <c r="K90" s="37">
        <f ca="1">'Dist-Subs'!N21</f>
        <v>-29165.027719298145</v>
      </c>
      <c r="L90" s="37">
        <f ca="1">'Dist-Subs'!O21</f>
        <v>-4100.6688419537386</v>
      </c>
      <c r="M90" s="58">
        <f t="shared" ca="1" si="17"/>
        <v>0</v>
      </c>
    </row>
    <row r="91" spans="1:13">
      <c r="A91" s="139">
        <f>ROW()</f>
        <v>91</v>
      </c>
      <c r="B91" s="37"/>
      <c r="C91" s="37" t="s">
        <v>871</v>
      </c>
      <c r="E91" s="140">
        <f t="shared" ca="1" si="16"/>
        <v>0</v>
      </c>
      <c r="F91" s="37">
        <f ca="1">'Dist-Subs'!I22</f>
        <v>0</v>
      </c>
      <c r="G91" s="37">
        <f ca="1">'Dist-Subs'!J22</f>
        <v>0</v>
      </c>
      <c r="H91" s="37">
        <f ca="1">'Dist-Subs'!K22</f>
        <v>0</v>
      </c>
      <c r="I91" s="37">
        <f ca="1">'Dist-Subs'!L22</f>
        <v>0</v>
      </c>
      <c r="J91" s="37">
        <f ca="1">'Dist-Subs'!M22</f>
        <v>0</v>
      </c>
      <c r="K91" s="37">
        <f ca="1">'Dist-Subs'!N22</f>
        <v>0</v>
      </c>
      <c r="L91" s="37">
        <f ca="1">'Dist-Subs'!O22</f>
        <v>0</v>
      </c>
      <c r="M91" s="58">
        <f t="shared" ca="1" si="17"/>
        <v>0</v>
      </c>
    </row>
    <row r="92" spans="1:13">
      <c r="A92" s="139">
        <f>ROW()</f>
        <v>92</v>
      </c>
      <c r="B92" s="37"/>
      <c r="C92" s="37" t="s">
        <v>872</v>
      </c>
      <c r="E92" s="140">
        <f t="shared" si="16"/>
        <v>0.3529870006515875</v>
      </c>
      <c r="F92" s="37">
        <f>'Dist-Subs'!I23</f>
        <v>0.1473622995566011</v>
      </c>
      <c r="G92" s="37">
        <f>'Dist-Subs'!J23</f>
        <v>4.5988906260235031E-2</v>
      </c>
      <c r="H92" s="37">
        <f>'Dist-Subs'!K23</f>
        <v>7.5688458236656653E-2</v>
      </c>
      <c r="I92" s="37">
        <f>'Dist-Subs'!L23</f>
        <v>3.0402652844099091E-2</v>
      </c>
      <c r="J92" s="37">
        <f>'Dist-Subs'!M23</f>
        <v>3.9945220557217012E-2</v>
      </c>
      <c r="K92" s="37">
        <f>'Dist-Subs'!N23</f>
        <v>1.3020600001079317E-2</v>
      </c>
      <c r="L92" s="37">
        <f>'Dist-Subs'!O23</f>
        <v>5.788631956993507E-4</v>
      </c>
      <c r="M92" s="58">
        <f t="shared" si="17"/>
        <v>0</v>
      </c>
    </row>
    <row r="93" spans="1:13">
      <c r="A93" s="139">
        <f>ROW()</f>
        <v>93</v>
      </c>
      <c r="B93" s="37"/>
      <c r="D93" s="70"/>
      <c r="E93" s="140"/>
      <c r="F93" s="140"/>
      <c r="G93" s="140"/>
      <c r="H93" s="140"/>
      <c r="I93" s="140"/>
      <c r="J93" s="140"/>
      <c r="K93" s="140"/>
      <c r="L93" s="140"/>
    </row>
    <row r="94" spans="1:13">
      <c r="A94" s="139">
        <f>ROW()</f>
        <v>94</v>
      </c>
      <c r="B94" s="37"/>
      <c r="C94" s="37" t="s">
        <v>615</v>
      </c>
      <c r="D94" s="70"/>
      <c r="E94" s="318">
        <f t="shared" ref="E94:L94" ca="1" si="18">SUM(E84:E92)</f>
        <v>9252997.6565547436</v>
      </c>
      <c r="F94" s="318">
        <f t="shared" ca="1" si="18"/>
        <v>4951222.409819453</v>
      </c>
      <c r="G94" s="318">
        <f t="shared" ca="1" si="18"/>
        <v>1283791.8155168262</v>
      </c>
      <c r="H94" s="318">
        <f t="shared" ca="1" si="18"/>
        <v>1458239.8564460422</v>
      </c>
      <c r="I94" s="318">
        <f t="shared" ca="1" si="18"/>
        <v>554079.14361888228</v>
      </c>
      <c r="J94" s="318">
        <f t="shared" ca="1" si="18"/>
        <v>546591.93743162521</v>
      </c>
      <c r="K94" s="318">
        <f t="shared" ca="1" si="18"/>
        <v>427414.12371741177</v>
      </c>
      <c r="L94" s="318">
        <f t="shared" ca="1" si="18"/>
        <v>31658.370004502067</v>
      </c>
      <c r="M94" s="58">
        <f ca="1">ROUND(SUM(F94:L94)-E94,0)</f>
        <v>0</v>
      </c>
    </row>
    <row r="95" spans="1:13">
      <c r="A95" s="139">
        <f>ROW()</f>
        <v>95</v>
      </c>
      <c r="B95" s="37"/>
      <c r="C95" s="37"/>
      <c r="D95" s="70"/>
      <c r="E95" s="140"/>
      <c r="F95" s="140"/>
      <c r="G95" s="140"/>
      <c r="H95" s="140"/>
      <c r="I95" s="140"/>
      <c r="J95" s="140"/>
      <c r="K95" s="140"/>
      <c r="L95" s="140"/>
    </row>
    <row r="96" spans="1:13">
      <c r="A96" s="139">
        <f>ROW()</f>
        <v>96</v>
      </c>
      <c r="B96" s="37"/>
      <c r="C96" s="37"/>
      <c r="D96" s="70"/>
      <c r="E96" s="140"/>
      <c r="F96" s="140"/>
      <c r="G96" s="140"/>
      <c r="H96" s="140"/>
      <c r="I96" s="140"/>
      <c r="J96" s="140"/>
      <c r="K96" s="140"/>
      <c r="L96" s="140"/>
    </row>
    <row r="97" spans="1:13">
      <c r="A97" s="139">
        <f>ROW()</f>
        <v>97</v>
      </c>
      <c r="B97" s="37"/>
      <c r="C97" s="37" t="s">
        <v>617</v>
      </c>
      <c r="D97" s="70"/>
      <c r="E97" s="140"/>
      <c r="F97" s="140"/>
      <c r="G97" s="140"/>
      <c r="H97" s="140"/>
      <c r="I97" s="140"/>
      <c r="J97" s="140"/>
      <c r="K97" s="140"/>
      <c r="L97" s="140"/>
    </row>
    <row r="98" spans="1:13">
      <c r="A98" s="139">
        <f>ROW()</f>
        <v>98</v>
      </c>
      <c r="B98" s="37"/>
      <c r="C98" s="37" t="s">
        <v>873</v>
      </c>
      <c r="D98" s="70"/>
      <c r="E98" s="140">
        <f t="shared" ref="E98:E108" ca="1" si="19">SUM(F98:L98)</f>
        <v>107136108.69399171</v>
      </c>
      <c r="F98" s="37">
        <f ca="1">'Dist-Subs'!I31</f>
        <v>56687588.093147822</v>
      </c>
      <c r="G98" s="37">
        <f ca="1">'Dist-Subs'!J31</f>
        <v>14239892.030288585</v>
      </c>
      <c r="H98" s="37">
        <f ca="1">'Dist-Subs'!K31</f>
        <v>17717113.07059408</v>
      </c>
      <c r="I98" s="37">
        <f ca="1">'Dist-Subs'!L31</f>
        <v>6717612.4115004074</v>
      </c>
      <c r="J98" s="37">
        <f ca="1">'Dist-Subs'!M31</f>
        <v>6357164.5940110739</v>
      </c>
      <c r="K98" s="37">
        <f ca="1">'Dist-Subs'!N31</f>
        <v>5260935.5776814222</v>
      </c>
      <c r="L98" s="37">
        <f ca="1">'Dist-Subs'!O31</f>
        <v>155802.91676830762</v>
      </c>
      <c r="M98" s="58">
        <f t="shared" ref="M98:M108" ca="1" si="20">ROUND(SUM(F98:L98)-E98,0)</f>
        <v>0</v>
      </c>
    </row>
    <row r="99" spans="1:13">
      <c r="A99" s="139">
        <f>ROW()</f>
        <v>99</v>
      </c>
      <c r="B99" s="37"/>
      <c r="C99" s="37" t="s">
        <v>874</v>
      </c>
      <c r="D99" s="70"/>
      <c r="E99" s="140">
        <f t="shared" si="19"/>
        <v>0</v>
      </c>
      <c r="F99" s="37">
        <f>'Dist-Subs'!I32</f>
        <v>0</v>
      </c>
      <c r="G99" s="37">
        <f>'Dist-Subs'!J32</f>
        <v>0</v>
      </c>
      <c r="H99" s="37">
        <f>'Dist-Subs'!K32</f>
        <v>0</v>
      </c>
      <c r="I99" s="37">
        <f>'Dist-Subs'!L32</f>
        <v>0</v>
      </c>
      <c r="J99" s="37">
        <f>'Dist-Subs'!M32</f>
        <v>0</v>
      </c>
      <c r="K99" s="37">
        <f>'Dist-Subs'!N32</f>
        <v>0</v>
      </c>
      <c r="L99" s="37">
        <f>'Dist-Subs'!O32</f>
        <v>0</v>
      </c>
      <c r="M99" s="58">
        <f t="shared" si="20"/>
        <v>0</v>
      </c>
    </row>
    <row r="100" spans="1:13">
      <c r="A100" s="139">
        <f>ROW()</f>
        <v>100</v>
      </c>
      <c r="B100" s="37"/>
      <c r="C100" s="37" t="s">
        <v>875</v>
      </c>
      <c r="D100" s="70"/>
      <c r="E100" s="140">
        <f t="shared" si="19"/>
        <v>0</v>
      </c>
      <c r="F100" s="37">
        <f>'Dist-Subs'!I33</f>
        <v>0</v>
      </c>
      <c r="G100" s="37">
        <f>'Dist-Subs'!J33</f>
        <v>0</v>
      </c>
      <c r="H100" s="37">
        <f>'Dist-Subs'!K33</f>
        <v>0</v>
      </c>
      <c r="I100" s="37">
        <f>'Dist-Subs'!L33</f>
        <v>0</v>
      </c>
      <c r="J100" s="37">
        <f>'Dist-Subs'!M33</f>
        <v>0</v>
      </c>
      <c r="K100" s="37">
        <f>'Dist-Subs'!N33</f>
        <v>0</v>
      </c>
      <c r="L100" s="37">
        <f>'Dist-Subs'!O33</f>
        <v>0</v>
      </c>
      <c r="M100" s="58">
        <f t="shared" si="20"/>
        <v>0</v>
      </c>
    </row>
    <row r="101" spans="1:13">
      <c r="A101" s="139">
        <f>ROW()</f>
        <v>101</v>
      </c>
      <c r="B101" s="37"/>
      <c r="C101" s="4" t="s">
        <v>415</v>
      </c>
      <c r="D101" s="70"/>
      <c r="E101" s="140">
        <f t="shared" si="19"/>
        <v>0</v>
      </c>
      <c r="F101" s="37">
        <f>'Dist-Subs'!I34</f>
        <v>0</v>
      </c>
      <c r="G101" s="37">
        <f>'Dist-Subs'!J34</f>
        <v>0</v>
      </c>
      <c r="H101" s="37">
        <f>'Dist-Subs'!K34</f>
        <v>0</v>
      </c>
      <c r="I101" s="37">
        <f>'Dist-Subs'!L34</f>
        <v>0</v>
      </c>
      <c r="J101" s="37">
        <f>'Dist-Subs'!M34</f>
        <v>0</v>
      </c>
      <c r="K101" s="37">
        <f>'Dist-Subs'!N34</f>
        <v>0</v>
      </c>
      <c r="L101" s="37">
        <f>'Dist-Subs'!O34</f>
        <v>0</v>
      </c>
      <c r="M101" s="58">
        <f t="shared" si="20"/>
        <v>0</v>
      </c>
    </row>
    <row r="102" spans="1:13">
      <c r="A102" s="139">
        <f>ROW()</f>
        <v>102</v>
      </c>
      <c r="B102" s="37"/>
      <c r="C102" s="37" t="s">
        <v>429</v>
      </c>
      <c r="D102" s="70"/>
      <c r="E102" s="140">
        <f t="shared" si="19"/>
        <v>2.1504523430020026E-10</v>
      </c>
      <c r="F102" s="37">
        <f>'Dist-Subs'!I35</f>
        <v>1.3154853728542589E-10</v>
      </c>
      <c r="G102" s="37">
        <f>'Dist-Subs'!J35</f>
        <v>3.6000850796960821E-11</v>
      </c>
      <c r="H102" s="37">
        <f>'Dist-Subs'!K35</f>
        <v>2.4096889366820481E-11</v>
      </c>
      <c r="I102" s="37">
        <f>'Dist-Subs'!L35</f>
        <v>8.1996843856412029E-12</v>
      </c>
      <c r="J102" s="37">
        <f>'Dist-Subs'!M35</f>
        <v>2.3270937597006513E-12</v>
      </c>
      <c r="K102" s="37">
        <f>'Dist-Subs'!N35</f>
        <v>1.1037721014544683E-11</v>
      </c>
      <c r="L102" s="37">
        <f>'Dist-Subs'!O35</f>
        <v>1.8344576911065318E-12</v>
      </c>
      <c r="M102" s="58">
        <f t="shared" si="20"/>
        <v>0</v>
      </c>
    </row>
    <row r="103" spans="1:13">
      <c r="A103" s="139">
        <f>ROW()</f>
        <v>103</v>
      </c>
      <c r="B103" s="37"/>
      <c r="C103" s="37" t="s">
        <v>421</v>
      </c>
      <c r="D103" s="70"/>
      <c r="E103" s="140">
        <f t="shared" si="19"/>
        <v>0</v>
      </c>
      <c r="F103" s="37">
        <f>'Dist-Subs'!I36</f>
        <v>0</v>
      </c>
      <c r="G103" s="37">
        <f>'Dist-Subs'!J36</f>
        <v>0</v>
      </c>
      <c r="H103" s="37">
        <f>'Dist-Subs'!K36</f>
        <v>0</v>
      </c>
      <c r="I103" s="37">
        <f>'Dist-Subs'!L36</f>
        <v>0</v>
      </c>
      <c r="J103" s="37">
        <f>'Dist-Subs'!M36</f>
        <v>0</v>
      </c>
      <c r="K103" s="37">
        <f>'Dist-Subs'!N36</f>
        <v>0</v>
      </c>
      <c r="L103" s="37">
        <f>'Dist-Subs'!O36</f>
        <v>0</v>
      </c>
      <c r="M103" s="58">
        <f t="shared" si="20"/>
        <v>0</v>
      </c>
    </row>
    <row r="104" spans="1:13">
      <c r="A104" s="139">
        <f>ROW()</f>
        <v>104</v>
      </c>
      <c r="B104" s="37"/>
      <c r="C104" s="37" t="s">
        <v>552</v>
      </c>
      <c r="D104" s="70"/>
      <c r="E104" s="140">
        <f t="shared" si="19"/>
        <v>2.3701103377324621E-6</v>
      </c>
      <c r="F104" s="37">
        <f>'Dist-Subs'!I37</f>
        <v>1.4498556508279791E-6</v>
      </c>
      <c r="G104" s="37">
        <f>'Dist-Subs'!J37</f>
        <v>3.9678158373845593E-7</v>
      </c>
      <c r="H104" s="37">
        <f>'Dist-Subs'!K37</f>
        <v>2.6558266581145746E-7</v>
      </c>
      <c r="I104" s="37">
        <f>'Dist-Subs'!L37</f>
        <v>9.0372413003218857E-8</v>
      </c>
      <c r="J104" s="37">
        <f>'Dist-Subs'!M37</f>
        <v>2.5647947952381474E-8</v>
      </c>
      <c r="K104" s="37">
        <f>'Dist-Subs'!N37</f>
        <v>1.2165169233678213E-7</v>
      </c>
      <c r="L104" s="37">
        <f>'Dist-Subs'!O37</f>
        <v>2.0218384062186889E-8</v>
      </c>
      <c r="M104" s="58">
        <f t="shared" si="20"/>
        <v>0</v>
      </c>
    </row>
    <row r="105" spans="1:13">
      <c r="A105" s="139">
        <f>ROW()</f>
        <v>105</v>
      </c>
      <c r="B105" s="37"/>
      <c r="C105" s="37" t="s">
        <v>435</v>
      </c>
      <c r="D105" s="70"/>
      <c r="E105" s="140">
        <f t="shared" si="19"/>
        <v>0</v>
      </c>
      <c r="F105" s="37">
        <f>'Dist-Subs'!I38</f>
        <v>0</v>
      </c>
      <c r="G105" s="37">
        <f>'Dist-Subs'!J38</f>
        <v>0</v>
      </c>
      <c r="H105" s="37">
        <f>'Dist-Subs'!K38</f>
        <v>0</v>
      </c>
      <c r="I105" s="37">
        <f>'Dist-Subs'!L38</f>
        <v>0</v>
      </c>
      <c r="J105" s="37">
        <f>'Dist-Subs'!M38</f>
        <v>0</v>
      </c>
      <c r="K105" s="37">
        <f>'Dist-Subs'!N38</f>
        <v>0</v>
      </c>
      <c r="L105" s="37">
        <f>'Dist-Subs'!O38</f>
        <v>0</v>
      </c>
      <c r="M105" s="58">
        <f t="shared" si="20"/>
        <v>0</v>
      </c>
    </row>
    <row r="106" spans="1:13">
      <c r="A106" s="139">
        <f>ROW()</f>
        <v>106</v>
      </c>
      <c r="B106" s="37"/>
      <c r="C106" s="37" t="s">
        <v>437</v>
      </c>
      <c r="E106" s="140">
        <f t="shared" ca="1" si="19"/>
        <v>0</v>
      </c>
      <c r="F106" s="37">
        <f ca="1">'Dist-Subs'!I39</f>
        <v>0</v>
      </c>
      <c r="G106" s="37">
        <f ca="1">'Dist-Subs'!J39</f>
        <v>0</v>
      </c>
      <c r="H106" s="37">
        <f ca="1">'Dist-Subs'!K39</f>
        <v>0</v>
      </c>
      <c r="I106" s="37">
        <f ca="1">'Dist-Subs'!L39</f>
        <v>0</v>
      </c>
      <c r="J106" s="37">
        <f ca="1">'Dist-Subs'!M39</f>
        <v>0</v>
      </c>
      <c r="K106" s="37">
        <f ca="1">'Dist-Subs'!N39</f>
        <v>0</v>
      </c>
      <c r="L106" s="37">
        <f ca="1">'Dist-Subs'!O39</f>
        <v>0</v>
      </c>
      <c r="M106" s="58">
        <f t="shared" ca="1" si="20"/>
        <v>0</v>
      </c>
    </row>
    <row r="107" spans="1:13">
      <c r="A107" s="139">
        <f>ROW()</f>
        <v>107</v>
      </c>
      <c r="B107" s="37"/>
      <c r="C107" s="37" t="s">
        <v>876</v>
      </c>
      <c r="D107" s="70"/>
      <c r="E107" s="140">
        <f t="shared" si="19"/>
        <v>0</v>
      </c>
      <c r="F107" s="37">
        <f>'Dist-Subs'!I40</f>
        <v>0</v>
      </c>
      <c r="G107" s="37">
        <f>'Dist-Subs'!J40</f>
        <v>0</v>
      </c>
      <c r="H107" s="37">
        <f>'Dist-Subs'!K40</f>
        <v>0</v>
      </c>
      <c r="I107" s="37">
        <f>'Dist-Subs'!L40</f>
        <v>0</v>
      </c>
      <c r="J107" s="37">
        <f>'Dist-Subs'!M40</f>
        <v>0</v>
      </c>
      <c r="K107" s="37">
        <f>'Dist-Subs'!N40</f>
        <v>0</v>
      </c>
      <c r="L107" s="37">
        <f>'Dist-Subs'!O40</f>
        <v>0</v>
      </c>
      <c r="M107" s="58">
        <f t="shared" si="20"/>
        <v>0</v>
      </c>
    </row>
    <row r="108" spans="1:13">
      <c r="A108" s="139">
        <f>ROW()</f>
        <v>108</v>
      </c>
      <c r="B108" s="37"/>
      <c r="C108" s="37" t="s">
        <v>444</v>
      </c>
      <c r="D108" s="70"/>
      <c r="E108" s="140">
        <f t="shared" si="19"/>
        <v>0</v>
      </c>
      <c r="F108" s="37">
        <f>'Dist-Subs'!I41</f>
        <v>0</v>
      </c>
      <c r="G108" s="37">
        <f>'Dist-Subs'!J41</f>
        <v>0</v>
      </c>
      <c r="H108" s="37">
        <f>'Dist-Subs'!K41</f>
        <v>0</v>
      </c>
      <c r="I108" s="37">
        <f>'Dist-Subs'!L41</f>
        <v>0</v>
      </c>
      <c r="J108" s="37">
        <f>'Dist-Subs'!M41</f>
        <v>0</v>
      </c>
      <c r="K108" s="37">
        <f>'Dist-Subs'!N41</f>
        <v>0</v>
      </c>
      <c r="L108" s="37">
        <f>'Dist-Subs'!O41</f>
        <v>0</v>
      </c>
      <c r="M108" s="58">
        <f t="shared" si="20"/>
        <v>0</v>
      </c>
    </row>
    <row r="109" spans="1:13">
      <c r="A109" s="139">
        <f>ROW()</f>
        <v>109</v>
      </c>
      <c r="B109" s="37"/>
      <c r="C109" s="37"/>
      <c r="D109" s="70"/>
      <c r="E109" s="140"/>
      <c r="F109" s="140"/>
      <c r="G109" s="140"/>
      <c r="H109" s="140"/>
      <c r="I109" s="140"/>
      <c r="J109" s="140"/>
      <c r="K109" s="140"/>
      <c r="L109" s="140"/>
    </row>
    <row r="110" spans="1:13">
      <c r="A110" s="139">
        <f>ROW()</f>
        <v>110</v>
      </c>
      <c r="B110" s="37"/>
      <c r="C110" s="37" t="s">
        <v>629</v>
      </c>
      <c r="D110" s="70"/>
      <c r="E110" s="318">
        <f t="shared" ref="E110:L110" ca="1" si="21">SUM(E98:E108)</f>
        <v>107136108.69399408</v>
      </c>
      <c r="F110" s="318">
        <f t="shared" ca="1" si="21"/>
        <v>56687588.093149275</v>
      </c>
      <c r="G110" s="318">
        <f t="shared" ca="1" si="21"/>
        <v>14239892.030288981</v>
      </c>
      <c r="H110" s="318">
        <f t="shared" ca="1" si="21"/>
        <v>17717113.070594344</v>
      </c>
      <c r="I110" s="318">
        <f t="shared" ca="1" si="21"/>
        <v>6717612.4115004977</v>
      </c>
      <c r="J110" s="318">
        <f t="shared" ca="1" si="21"/>
        <v>6357164.5940111</v>
      </c>
      <c r="K110" s="318">
        <f t="shared" ca="1" si="21"/>
        <v>5260935.5776815442</v>
      </c>
      <c r="L110" s="318">
        <f t="shared" ca="1" si="21"/>
        <v>155802.91676832785</v>
      </c>
      <c r="M110" s="58">
        <f ca="1">ROUND(SUM(F110:L110)-E110,0)</f>
        <v>0</v>
      </c>
    </row>
    <row r="111" spans="1:13">
      <c r="A111" s="139">
        <f>ROW()</f>
        <v>111</v>
      </c>
      <c r="B111" s="37"/>
      <c r="C111" s="37"/>
      <c r="D111" s="70"/>
      <c r="E111" s="140"/>
      <c r="F111" s="140"/>
      <c r="G111" s="140"/>
      <c r="H111" s="140"/>
      <c r="I111" s="140"/>
      <c r="J111" s="140"/>
      <c r="K111" s="140"/>
      <c r="L111" s="140"/>
    </row>
    <row r="112" spans="1:13">
      <c r="A112" s="139">
        <f>ROW()</f>
        <v>112</v>
      </c>
      <c r="B112" s="37"/>
      <c r="C112" s="37" t="s">
        <v>630</v>
      </c>
      <c r="D112" s="70"/>
      <c r="E112" s="140"/>
      <c r="F112" s="140"/>
      <c r="G112" s="140"/>
      <c r="H112" s="140"/>
      <c r="I112" s="140"/>
      <c r="J112" s="140"/>
      <c r="K112" s="140"/>
      <c r="L112" s="140"/>
    </row>
    <row r="113" spans="1:13">
      <c r="A113" s="139">
        <f>ROW()</f>
        <v>113</v>
      </c>
      <c r="B113" s="37"/>
      <c r="C113" s="37" t="s">
        <v>877</v>
      </c>
      <c r="D113" s="70"/>
      <c r="E113" s="140">
        <f t="shared" ref="E113:E119" ca="1" si="22">SUM(F113:L113)</f>
        <v>-35647508.987489946</v>
      </c>
      <c r="F113" s="37">
        <f ca="1">'Dist-Subs'!I46</f>
        <v>-18584701.662172452</v>
      </c>
      <c r="G113" s="37">
        <f ca="1">'Dist-Subs'!J46</f>
        <v>-4740517.1657351665</v>
      </c>
      <c r="H113" s="37">
        <f ca="1">'Dist-Subs'!K46</f>
        <v>-6030647.1057972014</v>
      </c>
      <c r="I113" s="37">
        <f ca="1">'Dist-Subs'!L46</f>
        <v>-2285234.0645727706</v>
      </c>
      <c r="J113" s="37">
        <f ca="1">'Dist-Subs'!M46</f>
        <v>-2155922.8019949151</v>
      </c>
      <c r="K113" s="37">
        <f ca="1">'Dist-Subs'!N46</f>
        <v>-1796312.3771276576</v>
      </c>
      <c r="L113" s="37">
        <f ca="1">'Dist-Subs'!O46</f>
        <v>-54173.810089785722</v>
      </c>
      <c r="M113" s="58">
        <f t="shared" ref="M113:M119" ca="1" si="23">ROUND(SUM(F113:L113)-E113,0)</f>
        <v>0</v>
      </c>
    </row>
    <row r="114" spans="1:13">
      <c r="A114" s="139">
        <f>ROW()</f>
        <v>114</v>
      </c>
      <c r="B114" s="37"/>
      <c r="C114" s="37" t="s">
        <v>878</v>
      </c>
      <c r="D114" s="70"/>
      <c r="E114" s="140">
        <f t="shared" ca="1" si="22"/>
        <v>-1438064.3170581474</v>
      </c>
      <c r="F114" s="37">
        <f ca="1">'Dist-Subs'!I47</f>
        <v>-850668.39871386136</v>
      </c>
      <c r="G114" s="37">
        <f ca="1">'Dist-Subs'!J47</f>
        <v>-234322.3240635086</v>
      </c>
      <c r="H114" s="37">
        <f ca="1">'Dist-Subs'!K47</f>
        <v>-176600.10482783758</v>
      </c>
      <c r="I114" s="37">
        <f ca="1">'Dist-Subs'!L47</f>
        <v>-62050.728601411603</v>
      </c>
      <c r="J114" s="37">
        <f ca="1">'Dist-Subs'!M47</f>
        <v>-31723.232738975443</v>
      </c>
      <c r="K114" s="37">
        <f ca="1">'Dist-Subs'!N47</f>
        <v>-71561.139828366198</v>
      </c>
      <c r="L114" s="37">
        <f ca="1">'Dist-Subs'!O47</f>
        <v>-11138.388284186633</v>
      </c>
      <c r="M114" s="58">
        <f t="shared" ca="1" si="23"/>
        <v>0</v>
      </c>
    </row>
    <row r="115" spans="1:13">
      <c r="A115" s="139">
        <f>ROW()</f>
        <v>115</v>
      </c>
      <c r="B115" s="37"/>
      <c r="C115" s="37" t="s">
        <v>458</v>
      </c>
      <c r="D115" s="70"/>
      <c r="E115" s="140">
        <f t="shared" ca="1" si="22"/>
        <v>-8473755.8438759241</v>
      </c>
      <c r="F115" s="37">
        <f ca="1">'Dist-Subs'!I48</f>
        <v>-5207204.8601046577</v>
      </c>
      <c r="G115" s="37">
        <f ca="1">'Dist-Subs'!J48</f>
        <v>-1406482.475450217</v>
      </c>
      <c r="H115" s="37">
        <f ca="1">'Dist-Subs'!K48</f>
        <v>-938094.68893638498</v>
      </c>
      <c r="I115" s="37">
        <f ca="1">'Dist-Subs'!L48</f>
        <v>-321329.7017096231</v>
      </c>
      <c r="J115" s="37">
        <f ca="1">'Dist-Subs'!M48</f>
        <v>-113168.1952424967</v>
      </c>
      <c r="K115" s="37">
        <f ca="1">'Dist-Subs'!N48</f>
        <v>-416622.16110806534</v>
      </c>
      <c r="L115" s="37">
        <f ca="1">'Dist-Subs'!O48</f>
        <v>-70853.761324478415</v>
      </c>
      <c r="M115" s="58">
        <f t="shared" ca="1" si="23"/>
        <v>0</v>
      </c>
    </row>
    <row r="116" spans="1:13">
      <c r="A116" s="139">
        <f>ROW()</f>
        <v>116</v>
      </c>
      <c r="B116" s="37"/>
      <c r="C116" s="37" t="s">
        <v>879</v>
      </c>
      <c r="D116" s="70"/>
      <c r="E116" s="140">
        <f t="shared" ca="1" si="22"/>
        <v>-627.35684751689575</v>
      </c>
      <c r="F116" s="37">
        <f ca="1">'Dist-Subs'!I49</f>
        <v>-385.48654193528256</v>
      </c>
      <c r="G116" s="37">
        <f ca="1">'Dist-Subs'!J49</f>
        <v>-104.07996076574322</v>
      </c>
      <c r="H116" s="37">
        <f ca="1">'Dist-Subs'!K49</f>
        <v>-69.526592653983144</v>
      </c>
      <c r="I116" s="37">
        <f ca="1">'Dist-Subs'!L49</f>
        <v>-23.82885734745048</v>
      </c>
      <c r="J116" s="37">
        <f ca="1">'Dist-Subs'!M49</f>
        <v>-8.3928124320336472</v>
      </c>
      <c r="K116" s="37">
        <f ca="1">'Dist-Subs'!N49</f>
        <v>-30.805939430556929</v>
      </c>
      <c r="L116" s="37">
        <f ca="1">'Dist-Subs'!O49</f>
        <v>-5.236142951845709</v>
      </c>
      <c r="M116" s="58">
        <f t="shared" ca="1" si="23"/>
        <v>0</v>
      </c>
    </row>
    <row r="117" spans="1:13">
      <c r="A117" s="139">
        <f>ROW()</f>
        <v>117</v>
      </c>
      <c r="B117" s="37"/>
      <c r="C117" s="37" t="s">
        <v>880</v>
      </c>
      <c r="D117" s="70"/>
      <c r="E117" s="140">
        <f t="shared" si="22"/>
        <v>-1176201.5980852651</v>
      </c>
      <c r="F117" s="37">
        <f>'Dist-Subs'!I50</f>
        <v>-531559.85543438664</v>
      </c>
      <c r="G117" s="37">
        <f>'Dist-Subs'!J50</f>
        <v>-428583.09102731565</v>
      </c>
      <c r="H117" s="37">
        <f>'Dist-Subs'!K50</f>
        <v>-74813.465975536616</v>
      </c>
      <c r="I117" s="37">
        <f>'Dist-Subs'!L50</f>
        <v>0</v>
      </c>
      <c r="J117" s="37">
        <f>'Dist-Subs'!M50</f>
        <v>0</v>
      </c>
      <c r="K117" s="37">
        <f>'Dist-Subs'!N50</f>
        <v>-66150.703203896279</v>
      </c>
      <c r="L117" s="37">
        <f>'Dist-Subs'!O50</f>
        <v>-75094.48244413003</v>
      </c>
      <c r="M117" s="58">
        <f t="shared" si="23"/>
        <v>0</v>
      </c>
    </row>
    <row r="118" spans="1:13">
      <c r="A118" s="139">
        <f>ROW()</f>
        <v>118</v>
      </c>
      <c r="B118" s="37"/>
      <c r="C118" s="37" t="s">
        <v>451</v>
      </c>
      <c r="D118" s="70"/>
      <c r="E118" s="140">
        <f t="shared" si="22"/>
        <v>0</v>
      </c>
      <c r="F118" s="37">
        <f>'Dist-Subs'!I51</f>
        <v>0</v>
      </c>
      <c r="G118" s="37">
        <f>'Dist-Subs'!J51</f>
        <v>0</v>
      </c>
      <c r="H118" s="37">
        <f>'Dist-Subs'!K51</f>
        <v>0</v>
      </c>
      <c r="I118" s="37">
        <f>'Dist-Subs'!L51</f>
        <v>0</v>
      </c>
      <c r="J118" s="37">
        <f>'Dist-Subs'!M51</f>
        <v>0</v>
      </c>
      <c r="K118" s="37">
        <f>'Dist-Subs'!N51</f>
        <v>0</v>
      </c>
      <c r="L118" s="37">
        <f>'Dist-Subs'!O51</f>
        <v>0</v>
      </c>
      <c r="M118" s="58">
        <f t="shared" si="23"/>
        <v>0</v>
      </c>
    </row>
    <row r="119" spans="1:13">
      <c r="A119" s="139">
        <f>ROW()</f>
        <v>119</v>
      </c>
      <c r="B119" s="37"/>
      <c r="C119" s="37" t="s">
        <v>881</v>
      </c>
      <c r="D119" s="70"/>
      <c r="E119" s="140">
        <f t="shared" si="22"/>
        <v>-5807.7085882325673</v>
      </c>
      <c r="F119" s="37">
        <f>'Dist-Subs'!I52</f>
        <v>-3552.7203020712959</v>
      </c>
      <c r="G119" s="37">
        <f>'Dist-Subs'!J52</f>
        <v>-972.27195495675278</v>
      </c>
      <c r="H119" s="37">
        <f>'Dist-Subs'!K52</f>
        <v>-650.78266803163945</v>
      </c>
      <c r="I119" s="37">
        <f>'Dist-Subs'!L52</f>
        <v>-221.44818778362739</v>
      </c>
      <c r="J119" s="37">
        <f>'Dist-Subs'!M52</f>
        <v>-62.847625792855354</v>
      </c>
      <c r="K119" s="37">
        <f>'Dist-Subs'!N52</f>
        <v>-298.09480474790763</v>
      </c>
      <c r="L119" s="37">
        <f>'Dist-Subs'!O52</f>
        <v>-49.543044848489217</v>
      </c>
      <c r="M119" s="58">
        <f t="shared" si="23"/>
        <v>0</v>
      </c>
    </row>
    <row r="120" spans="1:13">
      <c r="A120" s="139">
        <f>ROW()</f>
        <v>120</v>
      </c>
      <c r="B120" s="37"/>
      <c r="C120" s="37"/>
      <c r="D120" s="70"/>
      <c r="E120" s="140"/>
      <c r="F120" s="140"/>
      <c r="G120" s="140"/>
      <c r="H120" s="140"/>
      <c r="I120" s="140"/>
      <c r="J120" s="140"/>
      <c r="K120" s="140"/>
      <c r="L120" s="140"/>
    </row>
    <row r="121" spans="1:13">
      <c r="A121" s="139">
        <f>ROW()</f>
        <v>121</v>
      </c>
      <c r="B121" s="37"/>
      <c r="C121" s="37" t="s">
        <v>638</v>
      </c>
      <c r="D121" s="70"/>
      <c r="E121" s="318">
        <f t="shared" ref="E121:L121" ca="1" si="24">SUM(E113:E119)</f>
        <v>-46741965.811945029</v>
      </c>
      <c r="F121" s="318">
        <f t="shared" ca="1" si="24"/>
        <v>-25178072.983269364</v>
      </c>
      <c r="G121" s="318">
        <f t="shared" ca="1" si="24"/>
        <v>-6810981.4081919296</v>
      </c>
      <c r="H121" s="318">
        <f t="shared" ca="1" si="24"/>
        <v>-7220875.6747976476</v>
      </c>
      <c r="I121" s="318">
        <f t="shared" ca="1" si="24"/>
        <v>-2668859.7719289362</v>
      </c>
      <c r="J121" s="318">
        <f t="shared" ca="1" si="24"/>
        <v>-2300885.4704146124</v>
      </c>
      <c r="K121" s="318">
        <f t="shared" ca="1" si="24"/>
        <v>-2350975.2820121637</v>
      </c>
      <c r="L121" s="318">
        <f t="shared" ca="1" si="24"/>
        <v>-211315.22133038111</v>
      </c>
      <c r="M121" s="58">
        <f ca="1">ROUND(SUM(F121:L121)-E121,0)</f>
        <v>0</v>
      </c>
    </row>
    <row r="122" spans="1:13">
      <c r="A122" s="139">
        <f>ROW()</f>
        <v>122</v>
      </c>
      <c r="B122" s="37"/>
      <c r="C122" s="37"/>
      <c r="D122" s="70"/>
      <c r="E122" s="140"/>
      <c r="F122" s="140"/>
      <c r="G122" s="140"/>
      <c r="H122" s="140"/>
      <c r="I122" s="140"/>
      <c r="J122" s="140"/>
      <c r="K122" s="140"/>
      <c r="L122" s="140"/>
    </row>
    <row r="123" spans="1:13" ht="13" thickBot="1">
      <c r="A123" s="139">
        <f>ROW()</f>
        <v>123</v>
      </c>
      <c r="B123" s="37"/>
      <c r="C123" s="37" t="s">
        <v>639</v>
      </c>
      <c r="D123" s="70"/>
      <c r="E123" s="134">
        <f t="shared" ref="E123:L123" ca="1" si="25">E110+E121</f>
        <v>60394142.882049046</v>
      </c>
      <c r="F123" s="134">
        <f t="shared" ca="1" si="25"/>
        <v>31509515.109879911</v>
      </c>
      <c r="G123" s="134">
        <f t="shared" ca="1" si="25"/>
        <v>7428910.6220970517</v>
      </c>
      <c r="H123" s="134">
        <f t="shared" ca="1" si="25"/>
        <v>10496237.395796698</v>
      </c>
      <c r="I123" s="134">
        <f t="shared" ca="1" si="25"/>
        <v>4048752.6395715615</v>
      </c>
      <c r="J123" s="134">
        <f t="shared" ca="1" si="25"/>
        <v>4056279.1235964876</v>
      </c>
      <c r="K123" s="134">
        <f t="shared" ca="1" si="25"/>
        <v>2909960.2956693806</v>
      </c>
      <c r="L123" s="134">
        <f t="shared" ca="1" si="25"/>
        <v>-55512.304562053265</v>
      </c>
      <c r="M123" s="58">
        <f ca="1">ROUND(SUM(F123:L123)-E123,0)</f>
        <v>0</v>
      </c>
    </row>
    <row r="124" spans="1:13" ht="13" thickTop="1">
      <c r="A124" s="139">
        <f>ROW()</f>
        <v>124</v>
      </c>
      <c r="B124" s="37"/>
      <c r="C124" s="37"/>
      <c r="D124" s="70"/>
      <c r="E124" s="140"/>
      <c r="F124" s="140"/>
      <c r="G124" s="140"/>
      <c r="H124" s="140"/>
      <c r="I124" s="140"/>
      <c r="J124" s="140"/>
      <c r="K124" s="140"/>
      <c r="L124" s="140"/>
    </row>
    <row r="125" spans="1:13">
      <c r="A125" s="139">
        <f>ROW()</f>
        <v>125</v>
      </c>
      <c r="B125" s="37"/>
      <c r="C125" s="4" t="s">
        <v>1470</v>
      </c>
      <c r="D125" s="70"/>
      <c r="E125" s="171"/>
      <c r="F125" s="171">
        <f ca="1">'Class Summary'!F59</f>
        <v>5.4677961842304182E-2</v>
      </c>
      <c r="G125" s="171">
        <f ca="1">'Class Summary'!G59</f>
        <v>8.2261380125602593E-2</v>
      </c>
      <c r="H125" s="171">
        <f ca="1">'Class Summary'!H59</f>
        <v>7.1948015695665044E-2</v>
      </c>
      <c r="I125" s="171">
        <f ca="1">'Class Summary'!I59</f>
        <v>4.7502987140826194E-2</v>
      </c>
      <c r="J125" s="171">
        <f ca="1">'Class Summary'!J59</f>
        <v>2.2575008335514395E-2</v>
      </c>
      <c r="K125" s="171">
        <f ca="1">'Class Summary'!K59</f>
        <v>3.8529652757116645E-2</v>
      </c>
      <c r="L125" s="171">
        <f ca="1">'Class Summary'!L59</f>
        <v>4.5259402617096565E-2</v>
      </c>
    </row>
    <row r="126" spans="1:13">
      <c r="A126" s="139">
        <f>ROW()</f>
        <v>126</v>
      </c>
      <c r="B126" s="37"/>
    </row>
    <row r="127" spans="1:13">
      <c r="A127" s="139">
        <f>ROW()</f>
        <v>127</v>
      </c>
      <c r="B127" s="37"/>
      <c r="C127" s="37" t="s">
        <v>640</v>
      </c>
      <c r="D127" s="70">
        <f ca="1">'G+T+D+C+CO'!$H$59</f>
        <v>5.7715123784966356E-2</v>
      </c>
      <c r="E127" s="37">
        <f t="shared" ref="E127:L127" ca="1" si="26">$D$127*E123</f>
        <v>3485655.4323244053</v>
      </c>
      <c r="F127" s="37">
        <f t="shared" ca="1" si="26"/>
        <v>1818575.5649709869</v>
      </c>
      <c r="G127" s="37">
        <f t="shared" ca="1" si="26"/>
        <v>428760.49614178273</v>
      </c>
      <c r="H127" s="37">
        <f t="shared" ca="1" si="26"/>
        <v>605791.64057479927</v>
      </c>
      <c r="I127" s="37">
        <f t="shared" ca="1" si="26"/>
        <v>233674.25976758194</v>
      </c>
      <c r="J127" s="37">
        <f t="shared" ca="1" si="26"/>
        <v>234108.65172474613</v>
      </c>
      <c r="K127" s="37">
        <f t="shared" ca="1" si="26"/>
        <v>167948.71867389561</v>
      </c>
      <c r="L127" s="37">
        <f t="shared" ca="1" si="26"/>
        <v>-3203.8995293876569</v>
      </c>
      <c r="M127" s="58">
        <f ca="1">ROUND(SUM(F127:L127)-E127,0)</f>
        <v>0</v>
      </c>
    </row>
    <row r="128" spans="1:13">
      <c r="A128" s="139">
        <f>ROW()</f>
        <v>128</v>
      </c>
      <c r="B128" s="37"/>
      <c r="C128" s="37" t="s">
        <v>615</v>
      </c>
      <c r="D128" s="70"/>
      <c r="E128" s="180">
        <f t="shared" ref="E128:L128" ca="1" si="27">E94</f>
        <v>9252997.6565547436</v>
      </c>
      <c r="F128" s="180">
        <f t="shared" ca="1" si="27"/>
        <v>4951222.409819453</v>
      </c>
      <c r="G128" s="180">
        <f t="shared" ca="1" si="27"/>
        <v>1283791.8155168262</v>
      </c>
      <c r="H128" s="180">
        <f t="shared" ca="1" si="27"/>
        <v>1458239.8564460422</v>
      </c>
      <c r="I128" s="180">
        <f t="shared" ca="1" si="27"/>
        <v>554079.14361888228</v>
      </c>
      <c r="J128" s="180">
        <f t="shared" ca="1" si="27"/>
        <v>546591.93743162521</v>
      </c>
      <c r="K128" s="180">
        <f t="shared" ca="1" si="27"/>
        <v>427414.12371741177</v>
      </c>
      <c r="L128" s="180">
        <f t="shared" ca="1" si="27"/>
        <v>31658.370004502067</v>
      </c>
      <c r="M128" s="58">
        <f ca="1">ROUND(SUM(F128:L128)-E128,0)</f>
        <v>0</v>
      </c>
    </row>
    <row r="129" spans="1:13">
      <c r="A129" s="139">
        <f>ROW()</f>
        <v>129</v>
      </c>
      <c r="B129" s="37"/>
      <c r="C129" s="37" t="s">
        <v>652</v>
      </c>
      <c r="D129" s="70"/>
      <c r="E129" s="177">
        <f ca="1">'Dist-Subs'!H95</f>
        <v>-285342.38842659048</v>
      </c>
      <c r="F129" s="177">
        <f ca="1">'Dist-Subs'!I95</f>
        <v>-83182.813023791517</v>
      </c>
      <c r="G129" s="177">
        <f ca="1">'Dist-Subs'!J95</f>
        <v>-56266.297872128533</v>
      </c>
      <c r="H129" s="177">
        <f ca="1">'Dist-Subs'!K95</f>
        <v>-76165.246212414393</v>
      </c>
      <c r="I129" s="177">
        <f ca="1">'Dist-Subs'!L95</f>
        <v>-20158.342091048791</v>
      </c>
      <c r="J129" s="177">
        <f ca="1">'Dist-Subs'!M95</f>
        <v>-12804.294151557466</v>
      </c>
      <c r="K129" s="177">
        <f ca="1">'Dist-Subs'!N95</f>
        <v>-36255.576462508419</v>
      </c>
      <c r="L129" s="177">
        <f ca="1">'Dist-Subs'!O95</f>
        <v>-509.81861314136637</v>
      </c>
      <c r="M129" s="58">
        <f ca="1">ROUND(SUM(F129:L129)-E129,0)</f>
        <v>0</v>
      </c>
    </row>
    <row r="130" spans="1:13">
      <c r="A130" s="139">
        <f>ROW()</f>
        <v>130</v>
      </c>
    </row>
    <row r="131" spans="1:13">
      <c r="A131" s="139">
        <f>ROW()</f>
        <v>131</v>
      </c>
      <c r="B131" s="37"/>
      <c r="C131" s="37" t="s">
        <v>653</v>
      </c>
      <c r="D131" s="70"/>
      <c r="E131" s="180">
        <f t="shared" ref="E131:L131" ca="1" si="28">SUM(E127:E129)</f>
        <v>12453310.700452559</v>
      </c>
      <c r="F131" s="180">
        <f t="shared" ca="1" si="28"/>
        <v>6686615.1617666483</v>
      </c>
      <c r="G131" s="180">
        <f t="shared" ca="1" si="28"/>
        <v>1656286.0137864805</v>
      </c>
      <c r="H131" s="180">
        <f t="shared" ca="1" si="28"/>
        <v>1987866.2508084271</v>
      </c>
      <c r="I131" s="180">
        <f t="shared" ca="1" si="28"/>
        <v>767595.06129541539</v>
      </c>
      <c r="J131" s="180">
        <f t="shared" ca="1" si="28"/>
        <v>767896.29500481382</v>
      </c>
      <c r="K131" s="180">
        <f t="shared" ca="1" si="28"/>
        <v>559107.26592879894</v>
      </c>
      <c r="L131" s="180">
        <f t="shared" ca="1" si="28"/>
        <v>27944.651861973041</v>
      </c>
      <c r="M131" s="58">
        <f ca="1">ROUND(SUM(F131:L131)-E131,0)</f>
        <v>0</v>
      </c>
    </row>
    <row r="132" spans="1:13">
      <c r="A132" s="139">
        <f>ROW()</f>
        <v>132</v>
      </c>
      <c r="M132" s="58">
        <f>ROUND(SUM(F132:L132)-E132,0)</f>
        <v>0</v>
      </c>
    </row>
    <row r="133" spans="1:13">
      <c r="A133" s="139">
        <f>ROW()</f>
        <v>133</v>
      </c>
    </row>
    <row r="134" spans="1:13">
      <c r="A134" s="139">
        <f>ROW()</f>
        <v>134</v>
      </c>
      <c r="C134" s="37" t="s">
        <v>1471</v>
      </c>
      <c r="D134" s="70">
        <f>Inputs!H28</f>
        <v>7.5999986729085228E-2</v>
      </c>
      <c r="E134" s="37">
        <f t="shared" ref="E134:L134" ca="1" si="29">$D134*E123</f>
        <v>4589954.0575502049</v>
      </c>
      <c r="F134" s="37">
        <f t="shared" ca="1" si="29"/>
        <v>2394722.7301907837</v>
      </c>
      <c r="G134" s="37">
        <f t="shared" ca="1" si="29"/>
        <v>564597.10869093623</v>
      </c>
      <c r="H134" s="37">
        <f t="shared" ca="1" si="29"/>
        <v>797713.90278587712</v>
      </c>
      <c r="I134" s="37">
        <f t="shared" ca="1" si="29"/>
        <v>307705.14687678748</v>
      </c>
      <c r="J134" s="37">
        <f t="shared" ca="1" si="29"/>
        <v>308277.15956279851</v>
      </c>
      <c r="K134" s="37">
        <f t="shared" ca="1" si="29"/>
        <v>221156.94385303784</v>
      </c>
      <c r="L134" s="37">
        <f t="shared" ca="1" si="29"/>
        <v>-4218.9344100169856</v>
      </c>
      <c r="M134" s="58">
        <f ca="1">ROUND(SUM(F134:L134)-E134,0)</f>
        <v>0</v>
      </c>
    </row>
    <row r="135" spans="1:13">
      <c r="A135" s="139">
        <f>ROW()</f>
        <v>135</v>
      </c>
      <c r="C135" s="37" t="s">
        <v>1472</v>
      </c>
      <c r="D135" s="70"/>
      <c r="E135" s="180">
        <f ca="1">SUM(F135:L135)</f>
        <v>9617532.8282827344</v>
      </c>
      <c r="F135" s="180">
        <f ca="1">F128+((F134-F127)*(1/Inputs!$H$9))-(F134-F127)</f>
        <v>5141411.8214661889</v>
      </c>
      <c r="G135" s="180">
        <f ca="1">G128+((G134-G127)*(1/Inputs!$H$9))-(G134-G127)</f>
        <v>1328632.2434150586</v>
      </c>
      <c r="H135" s="180">
        <f ca="1">H128+((H134-H127)*(1/Inputs!$H$9))-(H134-H127)</f>
        <v>1521594.4719597893</v>
      </c>
      <c r="I135" s="180">
        <f ca="1">I128+((I134-I127)*(1/Inputs!$H$9))-(I134-I127)</f>
        <v>578517.15479544387</v>
      </c>
      <c r="J135" s="180">
        <f ca="1">J128+((J134-J127)*(1/Inputs!$H$9))-(J134-J127)</f>
        <v>571075.37798288465</v>
      </c>
      <c r="K135" s="180">
        <f ca="1">K128+((K134-K127)*(1/Inputs!$H$9))-(K134-K127)</f>
        <v>444978.45736769971</v>
      </c>
      <c r="L135" s="180">
        <f ca="1">L128+((L134-L127)*(1/Inputs!$H$9))-(L134-L127)</f>
        <v>31323.301295669386</v>
      </c>
      <c r="M135" s="58">
        <f ca="1">ROUND(SUM(F135:L135)-E135,0)</f>
        <v>0</v>
      </c>
    </row>
    <row r="136" spans="1:13">
      <c r="A136" s="139">
        <f>ROW()</f>
        <v>136</v>
      </c>
      <c r="C136" s="37" t="s">
        <v>652</v>
      </c>
      <c r="D136" s="70"/>
      <c r="E136" s="177">
        <f t="shared" ref="E136:L136" ca="1" si="30">E129</f>
        <v>-285342.38842659048</v>
      </c>
      <c r="F136" s="177">
        <f t="shared" ca="1" si="30"/>
        <v>-83182.813023791517</v>
      </c>
      <c r="G136" s="177">
        <f t="shared" ca="1" si="30"/>
        <v>-56266.297872128533</v>
      </c>
      <c r="H136" s="177">
        <f t="shared" ca="1" si="30"/>
        <v>-76165.246212414393</v>
      </c>
      <c r="I136" s="177">
        <f t="shared" ca="1" si="30"/>
        <v>-20158.342091048791</v>
      </c>
      <c r="J136" s="177">
        <f t="shared" ca="1" si="30"/>
        <v>-12804.294151557466</v>
      </c>
      <c r="K136" s="177">
        <f t="shared" ca="1" si="30"/>
        <v>-36255.576462508419</v>
      </c>
      <c r="L136" s="177">
        <f t="shared" ca="1" si="30"/>
        <v>-509.81861314136637</v>
      </c>
      <c r="M136" s="58">
        <f ca="1">ROUND(SUM(F136:L136)-E136,0)</f>
        <v>0</v>
      </c>
    </row>
    <row r="137" spans="1:13">
      <c r="A137" s="139">
        <f>ROW()</f>
        <v>137</v>
      </c>
    </row>
    <row r="138" spans="1:13">
      <c r="A138" s="139">
        <f>ROW()</f>
        <v>138</v>
      </c>
      <c r="C138" s="37" t="s">
        <v>1473</v>
      </c>
      <c r="D138" s="70"/>
      <c r="E138" s="180">
        <f t="shared" ref="E138:L138" ca="1" si="31">SUM(E134:E136)</f>
        <v>13922144.497406349</v>
      </c>
      <c r="F138" s="180">
        <f t="shared" ca="1" si="31"/>
        <v>7452951.738633181</v>
      </c>
      <c r="G138" s="180">
        <f t="shared" ca="1" si="31"/>
        <v>1836963.0542338663</v>
      </c>
      <c r="H138" s="180">
        <f t="shared" ca="1" si="31"/>
        <v>2243143.128533252</v>
      </c>
      <c r="I138" s="180">
        <f t="shared" ca="1" si="31"/>
        <v>866063.95958118257</v>
      </c>
      <c r="J138" s="180">
        <f t="shared" ca="1" si="31"/>
        <v>866548.2433941256</v>
      </c>
      <c r="K138" s="180">
        <f t="shared" ca="1" si="31"/>
        <v>629879.82475822908</v>
      </c>
      <c r="L138" s="180">
        <f t="shared" ca="1" si="31"/>
        <v>26594.548272511034</v>
      </c>
      <c r="M138" s="58">
        <f ca="1">ROUND(SUM(F138:L138)-E138,0)</f>
        <v>0</v>
      </c>
    </row>
    <row r="139" spans="1:13">
      <c r="C139" s="337"/>
    </row>
    <row r="140" spans="1:13">
      <c r="A140" s="139"/>
      <c r="B140" s="182"/>
      <c r="C140" s="182" t="str">
        <f>Inputs!$C$4</f>
        <v>PacifiCorp</v>
      </c>
      <c r="D140" s="314"/>
      <c r="E140" s="183"/>
      <c r="F140" s="182"/>
      <c r="G140" s="183"/>
      <c r="H140" s="183"/>
      <c r="I140" s="183"/>
      <c r="J140" s="182"/>
      <c r="K140" s="182"/>
      <c r="L140" s="182"/>
    </row>
    <row r="141" spans="1:13">
      <c r="A141" s="139"/>
      <c r="B141" s="182"/>
      <c r="C141" s="183" t="s">
        <v>1495</v>
      </c>
      <c r="D141" s="314"/>
      <c r="E141" s="183"/>
      <c r="F141" s="182"/>
      <c r="G141" s="183"/>
      <c r="H141" s="182"/>
      <c r="I141" s="182"/>
      <c r="J141" s="182"/>
      <c r="K141" s="182"/>
      <c r="L141" s="182"/>
    </row>
    <row r="142" spans="1:13">
      <c r="A142" s="139"/>
      <c r="B142" s="182"/>
      <c r="C142" s="182" t="str">
        <f>Inputs!$C$5</f>
        <v>State of Washington</v>
      </c>
      <c r="D142" s="314"/>
      <c r="E142" s="183"/>
      <c r="F142" s="182"/>
      <c r="G142" s="183"/>
      <c r="H142" s="182"/>
      <c r="I142" s="182"/>
      <c r="J142" s="182"/>
      <c r="K142" s="182"/>
      <c r="L142" s="182"/>
    </row>
    <row r="143" spans="1:13">
      <c r="A143" s="139"/>
      <c r="B143" s="182"/>
      <c r="C143" s="182" t="str">
        <f>Inputs!$C$7</f>
        <v>WCA</v>
      </c>
      <c r="D143" s="314"/>
      <c r="E143" s="183"/>
      <c r="F143" s="182"/>
      <c r="G143" s="183"/>
      <c r="H143" s="182"/>
      <c r="I143" s="182"/>
      <c r="J143" s="182"/>
      <c r="K143" s="182"/>
      <c r="L143" s="182"/>
    </row>
    <row r="144" spans="1:13">
      <c r="A144" s="139"/>
      <c r="B144" s="184"/>
      <c r="C144" s="182" t="str">
        <f>Inputs!C6</f>
        <v>12 Months Ending June 2022</v>
      </c>
      <c r="D144" s="314"/>
      <c r="E144" s="183"/>
      <c r="F144" s="182"/>
      <c r="G144" s="183"/>
      <c r="H144" s="182"/>
      <c r="I144" s="182"/>
      <c r="J144" s="182"/>
      <c r="K144" s="182"/>
      <c r="L144" s="182"/>
    </row>
    <row r="145" spans="1:13">
      <c r="A145" s="139"/>
      <c r="F145" s="141"/>
      <c r="G145" s="141"/>
      <c r="H145" s="141"/>
      <c r="I145" s="141"/>
      <c r="J145" s="141"/>
      <c r="K145" s="141"/>
      <c r="L145" s="141"/>
    </row>
    <row r="146" spans="1:13">
      <c r="A146" s="139"/>
      <c r="F146" s="141"/>
      <c r="G146" s="141"/>
      <c r="H146" s="141"/>
      <c r="I146" s="141"/>
      <c r="J146" s="141"/>
      <c r="K146" s="141"/>
      <c r="L146" s="141"/>
    </row>
    <row r="147" spans="1:13">
      <c r="A147" s="139"/>
      <c r="B147" s="37"/>
      <c r="C147" s="49" t="s">
        <v>515</v>
      </c>
      <c r="D147" s="315" t="s">
        <v>516</v>
      </c>
      <c r="E147" s="49" t="s">
        <v>517</v>
      </c>
      <c r="F147" s="49" t="s">
        <v>518</v>
      </c>
      <c r="G147" s="49" t="s">
        <v>519</v>
      </c>
      <c r="H147" s="49" t="s">
        <v>520</v>
      </c>
      <c r="I147" s="49" t="s">
        <v>23</v>
      </c>
      <c r="J147" s="49" t="s">
        <v>521</v>
      </c>
      <c r="K147" s="49" t="s">
        <v>31</v>
      </c>
      <c r="L147" s="49" t="s">
        <v>767</v>
      </c>
      <c r="M147" s="49"/>
    </row>
    <row r="148" spans="1:13">
      <c r="A148" s="139"/>
      <c r="B148" s="37"/>
      <c r="C148" s="37"/>
      <c r="D148" s="70"/>
      <c r="E148" s="49"/>
      <c r="F148" s="140"/>
      <c r="G148" s="139"/>
      <c r="H148" s="139"/>
      <c r="I148" s="139"/>
      <c r="J148" s="139"/>
      <c r="K148" s="140"/>
      <c r="L148" s="139"/>
      <c r="M148" s="316" t="s">
        <v>865</v>
      </c>
    </row>
    <row r="149" spans="1:13" ht="38">
      <c r="A149" s="139"/>
      <c r="B149" s="190"/>
      <c r="C149" s="77" t="s">
        <v>866</v>
      </c>
      <c r="D149" s="317"/>
      <c r="E149" s="328" t="str">
        <f>'G+T+D+C+CO'!H$10</f>
        <v>Washington
Jurisdiction
Normalized</v>
      </c>
      <c r="F149" s="328" t="str">
        <f>'G+T+D+C+CO'!I$10</f>
        <v>Residential
Schedule 16</v>
      </c>
      <c r="G149" s="328" t="str">
        <f>'G+T+D+C+CO'!J$10</f>
        <v>Small General
Service
Schedule 24</v>
      </c>
      <c r="H149" s="328" t="str">
        <f>'G+T+D+C+CO'!K$10</f>
        <v>Large General
Service &lt; 1,000 kW
Schedule 36</v>
      </c>
      <c r="I149" s="328" t="str">
        <f>'G+T+D+C+CO'!L$10</f>
        <v>Large General
Service &gt; 1,000 kW
Schedule 48</v>
      </c>
      <c r="J149" s="328" t="str">
        <f>'G+T+D+C+CO'!M$10</f>
        <v>Large General
Dedicated Facilities
Schedule 48</v>
      </c>
      <c r="K149" s="328" t="str">
        <f>'G+T+D+C+CO'!N$10</f>
        <v>Agricultural
Pumping
Schedule 40</v>
      </c>
      <c r="L149" s="328" t="str">
        <f>'G+T+D+C+CO'!O$10</f>
        <v>Street &amp; Area
Lighting
Sch. 15, 51-54, 57</v>
      </c>
      <c r="M149" s="142">
        <f ca="1">ROUND(SUM(M154:M208),0)</f>
        <v>0</v>
      </c>
    </row>
    <row r="150" spans="1:13">
      <c r="A150" s="139"/>
      <c r="B150" s="190"/>
      <c r="C150" s="77"/>
      <c r="D150" s="317"/>
      <c r="E150" s="77"/>
      <c r="F150" s="187"/>
      <c r="G150" s="187"/>
      <c r="H150" s="187"/>
      <c r="I150" s="187"/>
      <c r="J150" s="187"/>
      <c r="K150" s="187"/>
      <c r="L150" s="187"/>
      <c r="M150" s="180"/>
    </row>
    <row r="151" spans="1:13">
      <c r="A151" s="139"/>
      <c r="B151" s="190"/>
      <c r="C151" s="4" t="s">
        <v>299</v>
      </c>
      <c r="D151" s="317"/>
      <c r="E151" s="49">
        <f ca="1">'Dist-P&amp;C'!H12</f>
        <v>43654332.644323461</v>
      </c>
      <c r="F151" s="49">
        <f ca="1">'Dist-P&amp;C'!I12</f>
        <v>25845803.951885268</v>
      </c>
      <c r="G151" s="49">
        <f ca="1">'Dist-P&amp;C'!J12</f>
        <v>6679114.3074976569</v>
      </c>
      <c r="H151" s="49">
        <f ca="1">'Dist-P&amp;C'!K12</f>
        <v>6130395.6170858927</v>
      </c>
      <c r="I151" s="49">
        <f ca="1">'Dist-P&amp;C'!L12</f>
        <v>2167058.4720415724</v>
      </c>
      <c r="J151" s="49">
        <f ca="1">'Dist-P&amp;C'!M12</f>
        <v>854042.28858741687</v>
      </c>
      <c r="K151" s="49">
        <f ca="1">'Dist-P&amp;C'!N12</f>
        <v>1565410.1049538979</v>
      </c>
      <c r="L151" s="49">
        <f ca="1">'Dist-P&amp;C'!O12</f>
        <v>412507.90227176534</v>
      </c>
      <c r="M151" s="180"/>
    </row>
    <row r="152" spans="1:13">
      <c r="A152" s="139"/>
      <c r="B152" s="37"/>
      <c r="C152" s="37"/>
      <c r="D152" s="70"/>
      <c r="E152" s="140"/>
      <c r="F152" s="140"/>
      <c r="G152" s="140"/>
      <c r="H152" s="140"/>
      <c r="I152" s="140"/>
      <c r="J152" s="140"/>
      <c r="K152" s="140"/>
      <c r="L152" s="140"/>
    </row>
    <row r="153" spans="1:13">
      <c r="A153" s="139">
        <f>ROW()</f>
        <v>153</v>
      </c>
      <c r="B153" s="37"/>
      <c r="C153" s="37" t="s">
        <v>605</v>
      </c>
      <c r="D153" s="70"/>
      <c r="E153" s="140"/>
      <c r="F153" s="140"/>
      <c r="G153" s="140"/>
      <c r="H153" s="140"/>
      <c r="I153" s="140"/>
      <c r="J153" s="140"/>
      <c r="K153" s="140"/>
      <c r="L153" s="140"/>
    </row>
    <row r="154" spans="1:13">
      <c r="A154" s="139">
        <f>ROW()</f>
        <v>154</v>
      </c>
      <c r="B154" s="37"/>
      <c r="C154" s="37" t="s">
        <v>867</v>
      </c>
      <c r="D154" s="70"/>
      <c r="E154" s="140">
        <f t="shared" ref="E154:E162" ca="1" si="32">SUM(F154:L154)</f>
        <v>14976954.658971692</v>
      </c>
      <c r="F154" s="37">
        <f ca="1">'Dist-P&amp;C'!I15</f>
        <v>9281371.0874983091</v>
      </c>
      <c r="G154" s="37">
        <f ca="1">'Dist-P&amp;C'!J15</f>
        <v>2308647.8642136222</v>
      </c>
      <c r="H154" s="37">
        <f ca="1">'Dist-P&amp;C'!K15</f>
        <v>1918950.5503336396</v>
      </c>
      <c r="I154" s="37">
        <f ca="1">'Dist-P&amp;C'!L15</f>
        <v>718059.41329524003</v>
      </c>
      <c r="J154" s="37">
        <f ca="1">'Dist-P&amp;C'!M15</f>
        <v>145632.4934486617</v>
      </c>
      <c r="K154" s="37">
        <f ca="1">'Dist-P&amp;C'!N15</f>
        <v>527134.34287238854</v>
      </c>
      <c r="L154" s="37">
        <f ca="1">'Dist-P&amp;C'!O15</f>
        <v>77158.907309832939</v>
      </c>
      <c r="M154" s="58">
        <f t="shared" ref="M154:M162" ca="1" si="33">ROUND(SUM(F154:L154)-E154,0)</f>
        <v>0</v>
      </c>
    </row>
    <row r="155" spans="1:13">
      <c r="A155" s="139">
        <f>ROW()</f>
        <v>155</v>
      </c>
      <c r="B155" s="37"/>
      <c r="C155" s="37" t="s">
        <v>645</v>
      </c>
      <c r="D155" s="70"/>
      <c r="E155" s="140">
        <f t="shared" ca="1" si="32"/>
        <v>8937391.2863182407</v>
      </c>
      <c r="F155" s="37">
        <f ca="1">'Dist-P&amp;C'!I16</f>
        <v>5442220.2499246672</v>
      </c>
      <c r="G155" s="37">
        <f ca="1">'Dist-P&amp;C'!J16</f>
        <v>1240460.9892620442</v>
      </c>
      <c r="H155" s="37">
        <f ca="1">'Dist-P&amp;C'!K16</f>
        <v>1237766.5860687641</v>
      </c>
      <c r="I155" s="37">
        <f ca="1">'Dist-P&amp;C'!L16</f>
        <v>469220.1880069797</v>
      </c>
      <c r="J155" s="37">
        <f ca="1">'Dist-P&amp;C'!M16</f>
        <v>16043.295041211019</v>
      </c>
      <c r="K155" s="37">
        <f ca="1">'Dist-P&amp;C'!N16</f>
        <v>367919.87805914046</v>
      </c>
      <c r="L155" s="37">
        <f ca="1">'Dist-P&amp;C'!O16</f>
        <v>163760.09995543226</v>
      </c>
      <c r="M155" s="58">
        <f t="shared" ca="1" si="33"/>
        <v>0</v>
      </c>
    </row>
    <row r="156" spans="1:13">
      <c r="A156" s="139">
        <f>ROW()</f>
        <v>156</v>
      </c>
      <c r="B156" s="37"/>
      <c r="C156" s="37" t="s">
        <v>646</v>
      </c>
      <c r="D156" s="70"/>
      <c r="E156" s="140">
        <f t="shared" ca="1" si="32"/>
        <v>8552961.7679406591</v>
      </c>
      <c r="F156" s="37">
        <f ca="1">'Dist-P&amp;C'!I17</f>
        <v>4432418.398908779</v>
      </c>
      <c r="G156" s="37">
        <f ca="1">'Dist-P&amp;C'!J17</f>
        <v>1198134.8608774019</v>
      </c>
      <c r="H156" s="37">
        <f ca="1">'Dist-P&amp;C'!K17</f>
        <v>1362442.4938297437</v>
      </c>
      <c r="I156" s="37">
        <f ca="1">'Dist-P&amp;C'!L17</f>
        <v>533278.22956016741</v>
      </c>
      <c r="J156" s="37">
        <f ca="1">'Dist-P&amp;C'!M17</f>
        <v>644970.25109429425</v>
      </c>
      <c r="K156" s="37">
        <f ca="1">'Dist-P&amp;C'!N17</f>
        <v>335581.76216853253</v>
      </c>
      <c r="L156" s="37">
        <f ca="1">'Dist-P&amp;C'!O17</f>
        <v>46135.771501741219</v>
      </c>
      <c r="M156" s="58">
        <f t="shared" ca="1" si="33"/>
        <v>0</v>
      </c>
    </row>
    <row r="157" spans="1:13">
      <c r="A157" s="139">
        <f>ROW()</f>
        <v>157</v>
      </c>
      <c r="B157" s="37"/>
      <c r="C157" s="37" t="s">
        <v>261</v>
      </c>
      <c r="D157" s="70"/>
      <c r="E157" s="140">
        <f t="shared" ca="1" si="32"/>
        <v>3735467.2627411019</v>
      </c>
      <c r="F157" s="37">
        <f ca="1">'Dist-P&amp;C'!I18</f>
        <v>2311292.5809752732</v>
      </c>
      <c r="G157" s="37">
        <f ca="1">'Dist-P&amp;C'!J18</f>
        <v>600038.83645389543</v>
      </c>
      <c r="H157" s="37">
        <f ca="1">'Dist-P&amp;C'!K18</f>
        <v>418777.07800472307</v>
      </c>
      <c r="I157" s="37">
        <f ca="1">'Dist-P&amp;C'!L18</f>
        <v>145704.28693956725</v>
      </c>
      <c r="J157" s="37">
        <f ca="1">'Dist-P&amp;C'!M18</f>
        <v>51321.158650654004</v>
      </c>
      <c r="K157" s="37">
        <f ca="1">'Dist-P&amp;C'!N18</f>
        <v>182652.03289946614</v>
      </c>
      <c r="L157" s="37">
        <f ca="1">'Dist-P&amp;C'!O18</f>
        <v>25681.288817522658</v>
      </c>
      <c r="M157" s="58">
        <f t="shared" ca="1" si="33"/>
        <v>0</v>
      </c>
    </row>
    <row r="158" spans="1:13">
      <c r="A158" s="139">
        <f>ROW()</f>
        <v>158</v>
      </c>
      <c r="B158" s="37"/>
      <c r="C158" s="37" t="s">
        <v>868</v>
      </c>
      <c r="D158" s="70"/>
      <c r="E158" s="140">
        <f t="shared" ca="1" si="32"/>
        <v>1694274.8439174464</v>
      </c>
      <c r="F158" s="37">
        <f ca="1">'Dist-P&amp;C'!I19</f>
        <v>1048319.9560972411</v>
      </c>
      <c r="G158" s="37">
        <f ca="1">'Dist-P&amp;C'!J19</f>
        <v>272156.2349421641</v>
      </c>
      <c r="H158" s="37">
        <f ca="1">'Dist-P&amp;C'!K19</f>
        <v>189942.36023688375</v>
      </c>
      <c r="I158" s="37">
        <f ca="1">'Dist-P&amp;C'!L19</f>
        <v>66086.272653207227</v>
      </c>
      <c r="J158" s="37">
        <f ca="1">'Dist-P&amp;C'!M19</f>
        <v>23277.448829438665</v>
      </c>
      <c r="K158" s="37">
        <f ca="1">'Dist-P&amp;C'!N19</f>
        <v>82844.453656076803</v>
      </c>
      <c r="L158" s="37">
        <f ca="1">'Dist-P&amp;C'!O19</f>
        <v>11648.117502434859</v>
      </c>
      <c r="M158" s="58">
        <f t="shared" ca="1" si="33"/>
        <v>0</v>
      </c>
    </row>
    <row r="159" spans="1:13">
      <c r="A159" s="139">
        <f>ROW()</f>
        <v>159</v>
      </c>
      <c r="B159" s="37"/>
      <c r="C159" s="37" t="s">
        <v>869</v>
      </c>
      <c r="D159" s="70"/>
      <c r="E159" s="140">
        <f t="shared" ca="1" si="32"/>
        <v>0</v>
      </c>
      <c r="F159" s="37">
        <f ca="1">'Dist-P&amp;C'!I20</f>
        <v>0</v>
      </c>
      <c r="G159" s="37">
        <f ca="1">'Dist-P&amp;C'!J20</f>
        <v>0</v>
      </c>
      <c r="H159" s="37">
        <f ca="1">'Dist-P&amp;C'!K20</f>
        <v>0</v>
      </c>
      <c r="I159" s="37">
        <f ca="1">'Dist-P&amp;C'!L20</f>
        <v>0</v>
      </c>
      <c r="J159" s="37">
        <f ca="1">'Dist-P&amp;C'!M20</f>
        <v>0</v>
      </c>
      <c r="K159" s="37">
        <f ca="1">'Dist-P&amp;C'!N20</f>
        <v>0</v>
      </c>
      <c r="L159" s="37">
        <f ca="1">'Dist-P&amp;C'!O20</f>
        <v>0</v>
      </c>
      <c r="M159" s="58">
        <f t="shared" ca="1" si="33"/>
        <v>0</v>
      </c>
    </row>
    <row r="160" spans="1:13">
      <c r="A160" s="139">
        <f>ROW()</f>
        <v>160</v>
      </c>
      <c r="B160" s="37"/>
      <c r="C160" s="37" t="s">
        <v>870</v>
      </c>
      <c r="D160" s="70"/>
      <c r="E160" s="140">
        <f t="shared" ca="1" si="32"/>
        <v>-2275034.2555152229</v>
      </c>
      <c r="F160" s="37">
        <f ca="1">'Dist-P&amp;C'!I21</f>
        <v>-1407660.5217999951</v>
      </c>
      <c r="G160" s="37">
        <f ca="1">'Dist-P&amp;C'!J21</f>
        <v>-365445.28744454461</v>
      </c>
      <c r="H160" s="37">
        <f ca="1">'Dist-P&amp;C'!K21</f>
        <v>-255050.34065971072</v>
      </c>
      <c r="I160" s="37">
        <f ca="1">'Dist-P&amp;C'!L21</f>
        <v>-88739.164513435346</v>
      </c>
      <c r="J160" s="37">
        <f ca="1">'Dist-P&amp;C'!M21</f>
        <v>-31256.436143223527</v>
      </c>
      <c r="K160" s="37">
        <f ca="1">'Dist-P&amp;C'!N21</f>
        <v>-111241.67405521689</v>
      </c>
      <c r="L160" s="37">
        <f ca="1">'Dist-P&amp;C'!O21</f>
        <v>-15640.8308990964</v>
      </c>
      <c r="M160" s="58">
        <f t="shared" ca="1" si="33"/>
        <v>0</v>
      </c>
    </row>
    <row r="161" spans="1:13">
      <c r="A161" s="139">
        <f>ROW()</f>
        <v>161</v>
      </c>
      <c r="B161" s="37"/>
      <c r="C161" s="37" t="s">
        <v>871</v>
      </c>
      <c r="E161" s="140">
        <f t="shared" ca="1" si="32"/>
        <v>0</v>
      </c>
      <c r="F161" s="37">
        <f ca="1">'Dist-P&amp;C'!I22</f>
        <v>0</v>
      </c>
      <c r="G161" s="37">
        <f ca="1">'Dist-P&amp;C'!J22</f>
        <v>0</v>
      </c>
      <c r="H161" s="37">
        <f ca="1">'Dist-P&amp;C'!K22</f>
        <v>0</v>
      </c>
      <c r="I161" s="37">
        <f ca="1">'Dist-P&amp;C'!L22</f>
        <v>0</v>
      </c>
      <c r="J161" s="37">
        <f ca="1">'Dist-P&amp;C'!M22</f>
        <v>0</v>
      </c>
      <c r="K161" s="37">
        <f ca="1">'Dist-P&amp;C'!N22</f>
        <v>0</v>
      </c>
      <c r="L161" s="37">
        <f ca="1">'Dist-P&amp;C'!O22</f>
        <v>0</v>
      </c>
      <c r="M161" s="58">
        <f t="shared" ca="1" si="33"/>
        <v>0</v>
      </c>
    </row>
    <row r="162" spans="1:13">
      <c r="A162" s="139">
        <f>ROW()</f>
        <v>162</v>
      </c>
      <c r="B162" s="37"/>
      <c r="C162" s="37" t="s">
        <v>872</v>
      </c>
      <c r="E162" s="140">
        <f t="shared" si="32"/>
        <v>1.113735260066274</v>
      </c>
      <c r="F162" s="37">
        <f>'Dist-P&amp;C'!I23</f>
        <v>0.46495363488648955</v>
      </c>
      <c r="G162" s="37">
        <f>'Dist-P&amp;C'!J23</f>
        <v>0.1451029822043278</v>
      </c>
      <c r="H162" s="37">
        <f>'Dist-P&amp;C'!K23</f>
        <v>0.23881022406664365</v>
      </c>
      <c r="I162" s="37">
        <f>'Dist-P&amp;C'!L23</f>
        <v>9.5925647147128326E-2</v>
      </c>
      <c r="J162" s="37">
        <f>'Dist-P&amp;C'!M23</f>
        <v>0.126034104722198</v>
      </c>
      <c r="K162" s="37">
        <f>'Dist-P&amp;C'!N23</f>
        <v>4.1082253175477611E-2</v>
      </c>
      <c r="L162" s="37">
        <f>'Dist-P&amp;C'!O23</f>
        <v>1.8264138640089926E-3</v>
      </c>
      <c r="M162" s="58">
        <f t="shared" si="33"/>
        <v>0</v>
      </c>
    </row>
    <row r="163" spans="1:13">
      <c r="A163" s="139">
        <f>ROW()</f>
        <v>163</v>
      </c>
      <c r="B163" s="37"/>
      <c r="D163" s="70"/>
      <c r="E163" s="140"/>
      <c r="F163" s="140"/>
      <c r="G163" s="140"/>
      <c r="H163" s="140"/>
      <c r="I163" s="140"/>
      <c r="J163" s="140"/>
      <c r="K163" s="140"/>
      <c r="L163" s="140"/>
    </row>
    <row r="164" spans="1:13">
      <c r="A164" s="139">
        <f>ROW()</f>
        <v>164</v>
      </c>
      <c r="B164" s="37"/>
      <c r="C164" s="37" t="s">
        <v>615</v>
      </c>
      <c r="D164" s="70"/>
      <c r="E164" s="318">
        <f t="shared" ref="E164:L164" ca="1" si="34">SUM(E154:E162)</f>
        <v>35622016.678109169</v>
      </c>
      <c r="F164" s="318">
        <f t="shared" ca="1" si="34"/>
        <v>21107962.216557905</v>
      </c>
      <c r="G164" s="318">
        <f t="shared" ca="1" si="34"/>
        <v>5253993.6434075655</v>
      </c>
      <c r="H164" s="318">
        <f t="shared" ca="1" si="34"/>
        <v>4872828.9666242693</v>
      </c>
      <c r="I164" s="318">
        <f t="shared" ca="1" si="34"/>
        <v>1843609.3218673731</v>
      </c>
      <c r="J164" s="318">
        <f t="shared" ca="1" si="34"/>
        <v>849988.33695514081</v>
      </c>
      <c r="K164" s="318">
        <f t="shared" ca="1" si="34"/>
        <v>1384890.8366826409</v>
      </c>
      <c r="L164" s="318">
        <f t="shared" ca="1" si="34"/>
        <v>308743.35601428139</v>
      </c>
      <c r="M164" s="58">
        <f ca="1">ROUND(SUM(F164:L164)-E164,0)</f>
        <v>0</v>
      </c>
    </row>
    <row r="165" spans="1:13">
      <c r="A165" s="139">
        <f>ROW()</f>
        <v>165</v>
      </c>
      <c r="B165" s="37"/>
      <c r="C165" s="37"/>
      <c r="D165" s="70"/>
      <c r="E165" s="140"/>
      <c r="F165" s="140"/>
      <c r="G165" s="140"/>
      <c r="H165" s="140"/>
      <c r="I165" s="140"/>
      <c r="J165" s="140"/>
      <c r="K165" s="140"/>
      <c r="L165" s="140"/>
    </row>
    <row r="166" spans="1:13">
      <c r="A166" s="139">
        <f>ROW()</f>
        <v>166</v>
      </c>
      <c r="B166" s="37"/>
      <c r="C166" s="37"/>
      <c r="D166" s="70"/>
      <c r="E166" s="140"/>
      <c r="F166" s="140"/>
      <c r="G166" s="140"/>
      <c r="H166" s="140"/>
      <c r="I166" s="140"/>
      <c r="J166" s="140"/>
      <c r="K166" s="140"/>
      <c r="L166" s="140"/>
    </row>
    <row r="167" spans="1:13">
      <c r="A167" s="139">
        <f>ROW()</f>
        <v>167</v>
      </c>
      <c r="B167" s="37"/>
      <c r="C167" s="37" t="s">
        <v>617</v>
      </c>
      <c r="D167" s="70"/>
      <c r="E167" s="140"/>
      <c r="F167" s="140"/>
      <c r="G167" s="140"/>
      <c r="H167" s="140"/>
      <c r="I167" s="140"/>
      <c r="J167" s="140"/>
      <c r="K167" s="140"/>
      <c r="L167" s="140"/>
    </row>
    <row r="168" spans="1:13">
      <c r="A168" s="139">
        <f>ROW()</f>
        <v>168</v>
      </c>
      <c r="B168" s="37"/>
      <c r="C168" s="37" t="s">
        <v>873</v>
      </c>
      <c r="D168" s="70"/>
      <c r="E168" s="140">
        <f t="shared" ref="E168:E178" ca="1" si="35">SUM(F168:L168)</f>
        <v>338033020.0787375</v>
      </c>
      <c r="F168" s="37">
        <f ca="1">'Dist-P&amp;C'!I31</f>
        <v>209951682.69953868</v>
      </c>
      <c r="G168" s="37">
        <f ca="1">'Dist-P&amp;C'!J31</f>
        <v>47136835.012134917</v>
      </c>
      <c r="H168" s="37">
        <f ca="1">'Dist-P&amp;C'!K31</f>
        <v>44471733.522099227</v>
      </c>
      <c r="I168" s="37">
        <f ca="1">'Dist-P&amp;C'!L31</f>
        <v>16835837.205183797</v>
      </c>
      <c r="J168" s="37">
        <f ca="1">'Dist-P&amp;C'!M31</f>
        <v>860939.48170932732</v>
      </c>
      <c r="K168" s="37">
        <f ca="1">'Dist-P&amp;C'!N31</f>
        <v>13313404.346549449</v>
      </c>
      <c r="L168" s="37">
        <f ca="1">'Dist-P&amp;C'!O31</f>
        <v>5462587.8115221532</v>
      </c>
      <c r="M168" s="58">
        <f t="shared" ref="M168:M178" ca="1" si="36">ROUND(SUM(F168:L168)-E168,0)</f>
        <v>0</v>
      </c>
    </row>
    <row r="169" spans="1:13">
      <c r="A169" s="139">
        <f>ROW()</f>
        <v>169</v>
      </c>
      <c r="B169" s="37"/>
      <c r="C169" s="37" t="s">
        <v>874</v>
      </c>
      <c r="D169" s="70"/>
      <c r="E169" s="140">
        <f t="shared" si="35"/>
        <v>0</v>
      </c>
      <c r="F169" s="37">
        <f>'Dist-P&amp;C'!I32</f>
        <v>0</v>
      </c>
      <c r="G169" s="37">
        <f>'Dist-P&amp;C'!J32</f>
        <v>0</v>
      </c>
      <c r="H169" s="37">
        <f>'Dist-P&amp;C'!K32</f>
        <v>0</v>
      </c>
      <c r="I169" s="37">
        <f>'Dist-P&amp;C'!L32</f>
        <v>0</v>
      </c>
      <c r="J169" s="37">
        <f>'Dist-P&amp;C'!M32</f>
        <v>0</v>
      </c>
      <c r="K169" s="37">
        <f>'Dist-P&amp;C'!N32</f>
        <v>0</v>
      </c>
      <c r="L169" s="37">
        <f>'Dist-P&amp;C'!O32</f>
        <v>0</v>
      </c>
      <c r="M169" s="58">
        <f t="shared" si="36"/>
        <v>0</v>
      </c>
    </row>
    <row r="170" spans="1:13">
      <c r="A170" s="139">
        <f>ROW()</f>
        <v>170</v>
      </c>
      <c r="B170" s="37"/>
      <c r="C170" s="37" t="s">
        <v>875</v>
      </c>
      <c r="D170" s="70"/>
      <c r="E170" s="140">
        <f t="shared" si="35"/>
        <v>0</v>
      </c>
      <c r="F170" s="37">
        <f>'Dist-P&amp;C'!I33</f>
        <v>0</v>
      </c>
      <c r="G170" s="37">
        <f>'Dist-P&amp;C'!J33</f>
        <v>0</v>
      </c>
      <c r="H170" s="37">
        <f>'Dist-P&amp;C'!K33</f>
        <v>0</v>
      </c>
      <c r="I170" s="37">
        <f>'Dist-P&amp;C'!L33</f>
        <v>0</v>
      </c>
      <c r="J170" s="37">
        <f>'Dist-P&amp;C'!M33</f>
        <v>0</v>
      </c>
      <c r="K170" s="37">
        <f>'Dist-P&amp;C'!N33</f>
        <v>0</v>
      </c>
      <c r="L170" s="37">
        <f>'Dist-P&amp;C'!O33</f>
        <v>0</v>
      </c>
      <c r="M170" s="58">
        <f t="shared" si="36"/>
        <v>0</v>
      </c>
    </row>
    <row r="171" spans="1:13">
      <c r="A171" s="139">
        <f>ROW()</f>
        <v>171</v>
      </c>
      <c r="B171" s="37"/>
      <c r="C171" s="4" t="s">
        <v>415</v>
      </c>
      <c r="D171" s="70"/>
      <c r="E171" s="140">
        <f t="shared" si="35"/>
        <v>0</v>
      </c>
      <c r="F171" s="37">
        <f>'Dist-P&amp;C'!I34</f>
        <v>0</v>
      </c>
      <c r="G171" s="37">
        <f>'Dist-P&amp;C'!J34</f>
        <v>0</v>
      </c>
      <c r="H171" s="37">
        <f>'Dist-P&amp;C'!K34</f>
        <v>0</v>
      </c>
      <c r="I171" s="37">
        <f>'Dist-P&amp;C'!L34</f>
        <v>0</v>
      </c>
      <c r="J171" s="37">
        <f>'Dist-P&amp;C'!M34</f>
        <v>0</v>
      </c>
      <c r="K171" s="37">
        <f>'Dist-P&amp;C'!N34</f>
        <v>0</v>
      </c>
      <c r="L171" s="37">
        <f>'Dist-P&amp;C'!O34</f>
        <v>0</v>
      </c>
      <c r="M171" s="58">
        <f t="shared" si="36"/>
        <v>0</v>
      </c>
    </row>
    <row r="172" spans="1:13">
      <c r="A172" s="139">
        <f>ROW()</f>
        <v>172</v>
      </c>
      <c r="B172" s="37"/>
      <c r="C172" s="37" t="s">
        <v>429</v>
      </c>
      <c r="D172" s="70"/>
      <c r="E172" s="140">
        <f t="shared" si="35"/>
        <v>6.7850504269913883E-10</v>
      </c>
      <c r="F172" s="37">
        <f>'Dist-P&amp;C'!I35</f>
        <v>4.1505846989967004E-10</v>
      </c>
      <c r="G172" s="37">
        <f>'Dist-P&amp;C'!J35</f>
        <v>1.135889334478243E-10</v>
      </c>
      <c r="H172" s="37">
        <f>'Dist-P&amp;C'!K35</f>
        <v>7.6029868794612621E-11</v>
      </c>
      <c r="I172" s="37">
        <f>'Dist-P&amp;C'!L35</f>
        <v>2.5871427573383639E-11</v>
      </c>
      <c r="J172" s="37">
        <f>'Dist-P&amp;C'!M35</f>
        <v>7.3423847588568466E-12</v>
      </c>
      <c r="K172" s="37">
        <f>'Dist-P&amp;C'!N35</f>
        <v>3.482592577624887E-11</v>
      </c>
      <c r="L172" s="37">
        <f>'Dist-P&amp;C'!O35</f>
        <v>5.7880324485425806E-12</v>
      </c>
      <c r="M172" s="58">
        <f t="shared" si="36"/>
        <v>0</v>
      </c>
    </row>
    <row r="173" spans="1:13">
      <c r="A173" s="139">
        <f>ROW()</f>
        <v>173</v>
      </c>
      <c r="B173" s="37"/>
      <c r="C173" s="37" t="s">
        <v>421</v>
      </c>
      <c r="D173" s="70"/>
      <c r="E173" s="140">
        <f t="shared" si="35"/>
        <v>0</v>
      </c>
      <c r="F173" s="37">
        <f>'Dist-P&amp;C'!I36</f>
        <v>0</v>
      </c>
      <c r="G173" s="37">
        <f>'Dist-P&amp;C'!J36</f>
        <v>0</v>
      </c>
      <c r="H173" s="37">
        <f>'Dist-P&amp;C'!K36</f>
        <v>0</v>
      </c>
      <c r="I173" s="37">
        <f>'Dist-P&amp;C'!L36</f>
        <v>0</v>
      </c>
      <c r="J173" s="37">
        <f>'Dist-P&amp;C'!M36</f>
        <v>0</v>
      </c>
      <c r="K173" s="37">
        <f>'Dist-P&amp;C'!N36</f>
        <v>0</v>
      </c>
      <c r="L173" s="37">
        <f>'Dist-P&amp;C'!O36</f>
        <v>0</v>
      </c>
      <c r="M173" s="58">
        <f t="shared" si="36"/>
        <v>0</v>
      </c>
    </row>
    <row r="174" spans="1:13">
      <c r="A174" s="139">
        <f>ROW()</f>
        <v>174</v>
      </c>
      <c r="B174" s="37"/>
      <c r="C174" s="37" t="s">
        <v>552</v>
      </c>
      <c r="D174" s="70"/>
      <c r="E174" s="140">
        <f t="shared" si="35"/>
        <v>7.4781095295509024E-6</v>
      </c>
      <c r="F174" s="37">
        <f>'Dist-P&amp;C'!I37</f>
        <v>4.5745462505778932E-6</v>
      </c>
      <c r="G174" s="37">
        <f>'Dist-P&amp;C'!J37</f>
        <v>1.2519147717585213E-6</v>
      </c>
      <c r="H174" s="37">
        <f>'Dist-P&amp;C'!K37</f>
        <v>8.3795941162313059E-7</v>
      </c>
      <c r="I174" s="37">
        <f>'Dist-P&amp;C'!L37</f>
        <v>2.8514065025953529E-7</v>
      </c>
      <c r="J174" s="37">
        <f>'Dist-P&amp;C'!M37</f>
        <v>8.0923727871516361E-8</v>
      </c>
      <c r="K174" s="37">
        <f>'Dist-P&amp;C'!N37</f>
        <v>3.838322061495412E-7</v>
      </c>
      <c r="L174" s="37">
        <f>'Dist-P&amp;C'!O37</f>
        <v>6.3792511310765318E-8</v>
      </c>
      <c r="M174" s="58">
        <f t="shared" si="36"/>
        <v>0</v>
      </c>
    </row>
    <row r="175" spans="1:13">
      <c r="A175" s="139">
        <f>ROW()</f>
        <v>175</v>
      </c>
      <c r="B175" s="37"/>
      <c r="C175" s="37" t="s">
        <v>435</v>
      </c>
      <c r="D175" s="70"/>
      <c r="E175" s="140">
        <f t="shared" si="35"/>
        <v>0</v>
      </c>
      <c r="F175" s="37">
        <f>'Dist-P&amp;C'!I38</f>
        <v>0</v>
      </c>
      <c r="G175" s="37">
        <f>'Dist-P&amp;C'!J38</f>
        <v>0</v>
      </c>
      <c r="H175" s="37">
        <f>'Dist-P&amp;C'!K38</f>
        <v>0</v>
      </c>
      <c r="I175" s="37">
        <f>'Dist-P&amp;C'!L38</f>
        <v>0</v>
      </c>
      <c r="J175" s="37">
        <f>'Dist-P&amp;C'!M38</f>
        <v>0</v>
      </c>
      <c r="K175" s="37">
        <f>'Dist-P&amp;C'!N38</f>
        <v>0</v>
      </c>
      <c r="L175" s="37">
        <f>'Dist-P&amp;C'!O38</f>
        <v>0</v>
      </c>
      <c r="M175" s="58">
        <f t="shared" si="36"/>
        <v>0</v>
      </c>
    </row>
    <row r="176" spans="1:13">
      <c r="A176" s="139">
        <f>ROW()</f>
        <v>176</v>
      </c>
      <c r="B176" s="37"/>
      <c r="C176" s="37" t="s">
        <v>437</v>
      </c>
      <c r="E176" s="140">
        <f t="shared" ca="1" si="35"/>
        <v>0</v>
      </c>
      <c r="F176" s="37">
        <f ca="1">'Dist-P&amp;C'!I39</f>
        <v>0</v>
      </c>
      <c r="G176" s="37">
        <f ca="1">'Dist-P&amp;C'!J39</f>
        <v>0</v>
      </c>
      <c r="H176" s="37">
        <f ca="1">'Dist-P&amp;C'!K39</f>
        <v>0</v>
      </c>
      <c r="I176" s="37">
        <f ca="1">'Dist-P&amp;C'!L39</f>
        <v>0</v>
      </c>
      <c r="J176" s="37">
        <f ca="1">'Dist-P&amp;C'!M39</f>
        <v>0</v>
      </c>
      <c r="K176" s="37">
        <f ca="1">'Dist-P&amp;C'!N39</f>
        <v>0</v>
      </c>
      <c r="L176" s="37">
        <f ca="1">'Dist-P&amp;C'!O39</f>
        <v>0</v>
      </c>
      <c r="M176" s="58">
        <f t="shared" ca="1" si="36"/>
        <v>0</v>
      </c>
    </row>
    <row r="177" spans="1:13">
      <c r="A177" s="139">
        <f>ROW()</f>
        <v>177</v>
      </c>
      <c r="B177" s="37"/>
      <c r="C177" s="37" t="s">
        <v>876</v>
      </c>
      <c r="D177" s="70"/>
      <c r="E177" s="140">
        <f t="shared" si="35"/>
        <v>0</v>
      </c>
      <c r="F177" s="37">
        <f>'Dist-P&amp;C'!I40</f>
        <v>0</v>
      </c>
      <c r="G177" s="37">
        <f>'Dist-P&amp;C'!J40</f>
        <v>0</v>
      </c>
      <c r="H177" s="37">
        <f>'Dist-P&amp;C'!K40</f>
        <v>0</v>
      </c>
      <c r="I177" s="37">
        <f>'Dist-P&amp;C'!L40</f>
        <v>0</v>
      </c>
      <c r="J177" s="37">
        <f>'Dist-P&amp;C'!M40</f>
        <v>0</v>
      </c>
      <c r="K177" s="37">
        <f>'Dist-P&amp;C'!N40</f>
        <v>0</v>
      </c>
      <c r="L177" s="37">
        <f>'Dist-P&amp;C'!O40</f>
        <v>0</v>
      </c>
      <c r="M177" s="58">
        <f t="shared" si="36"/>
        <v>0</v>
      </c>
    </row>
    <row r="178" spans="1:13">
      <c r="A178" s="139">
        <f>ROW()</f>
        <v>178</v>
      </c>
      <c r="B178" s="37"/>
      <c r="C178" s="37" t="s">
        <v>444</v>
      </c>
      <c r="D178" s="70"/>
      <c r="E178" s="140">
        <f t="shared" si="35"/>
        <v>0</v>
      </c>
      <c r="F178" s="37">
        <f>'Dist-P&amp;C'!I41</f>
        <v>0</v>
      </c>
      <c r="G178" s="37">
        <f>'Dist-P&amp;C'!J41</f>
        <v>0</v>
      </c>
      <c r="H178" s="37">
        <f>'Dist-P&amp;C'!K41</f>
        <v>0</v>
      </c>
      <c r="I178" s="37">
        <f>'Dist-P&amp;C'!L41</f>
        <v>0</v>
      </c>
      <c r="J178" s="37">
        <f>'Dist-P&amp;C'!M41</f>
        <v>0</v>
      </c>
      <c r="K178" s="37">
        <f>'Dist-P&amp;C'!N41</f>
        <v>0</v>
      </c>
      <c r="L178" s="37">
        <f>'Dist-P&amp;C'!O41</f>
        <v>0</v>
      </c>
      <c r="M178" s="58">
        <f t="shared" si="36"/>
        <v>0</v>
      </c>
    </row>
    <row r="179" spans="1:13">
      <c r="A179" s="139">
        <f>ROW()</f>
        <v>179</v>
      </c>
      <c r="B179" s="37"/>
      <c r="C179" s="37"/>
      <c r="D179" s="70"/>
      <c r="E179" s="140"/>
      <c r="F179" s="140"/>
      <c r="G179" s="140"/>
      <c r="H179" s="140"/>
      <c r="I179" s="140"/>
      <c r="J179" s="140"/>
      <c r="K179" s="140"/>
      <c r="L179" s="140"/>
    </row>
    <row r="180" spans="1:13">
      <c r="A180" s="139">
        <f>ROW()</f>
        <v>180</v>
      </c>
      <c r="B180" s="37"/>
      <c r="C180" s="37" t="s">
        <v>629</v>
      </c>
      <c r="D180" s="70"/>
      <c r="E180" s="318">
        <f t="shared" ref="E180:L180" ca="1" si="37">SUM(E168:E178)</f>
        <v>338033020.07874495</v>
      </c>
      <c r="F180" s="318">
        <f t="shared" ca="1" si="37"/>
        <v>209951682.69954324</v>
      </c>
      <c r="G180" s="318">
        <f t="shared" ca="1" si="37"/>
        <v>47136835.012136169</v>
      </c>
      <c r="H180" s="318">
        <f t="shared" ca="1" si="37"/>
        <v>44471733.522100061</v>
      </c>
      <c r="I180" s="318">
        <f t="shared" ca="1" si="37"/>
        <v>16835837.205184083</v>
      </c>
      <c r="J180" s="318">
        <f t="shared" ca="1" si="37"/>
        <v>860939.48170940822</v>
      </c>
      <c r="K180" s="318">
        <f t="shared" ca="1" si="37"/>
        <v>13313404.346549833</v>
      </c>
      <c r="L180" s="318">
        <f t="shared" ca="1" si="37"/>
        <v>5462587.8115222165</v>
      </c>
      <c r="M180" s="58">
        <f ca="1">ROUND(SUM(F180:L180)-E180,0)</f>
        <v>0</v>
      </c>
    </row>
    <row r="181" spans="1:13">
      <c r="A181" s="139">
        <f>ROW()</f>
        <v>181</v>
      </c>
      <c r="B181" s="37"/>
      <c r="C181" s="37"/>
      <c r="D181" s="70"/>
      <c r="E181" s="140"/>
      <c r="F181" s="140"/>
      <c r="G181" s="140"/>
      <c r="H181" s="140"/>
      <c r="I181" s="140"/>
      <c r="J181" s="140"/>
      <c r="K181" s="140"/>
      <c r="L181" s="140"/>
    </row>
    <row r="182" spans="1:13">
      <c r="A182" s="139">
        <f>ROW()</f>
        <v>182</v>
      </c>
      <c r="B182" s="37"/>
      <c r="C182" s="37" t="s">
        <v>630</v>
      </c>
      <c r="D182" s="70"/>
      <c r="E182" s="140"/>
      <c r="F182" s="140"/>
      <c r="G182" s="140"/>
      <c r="H182" s="140"/>
      <c r="I182" s="140"/>
      <c r="J182" s="140"/>
      <c r="K182" s="140"/>
      <c r="L182" s="140"/>
    </row>
    <row r="183" spans="1:13">
      <c r="A183" s="139">
        <f>ROW()</f>
        <v>183</v>
      </c>
      <c r="B183" s="37"/>
      <c r="C183" s="37" t="s">
        <v>877</v>
      </c>
      <c r="D183" s="70"/>
      <c r="E183" s="140">
        <f t="shared" ref="E183:E189" ca="1" si="38">SUM(F183:L183)</f>
        <v>-167890782.0463388</v>
      </c>
      <c r="F183" s="37">
        <f ca="1">'Dist-P&amp;C'!I46</f>
        <v>-102669404.7047113</v>
      </c>
      <c r="G183" s="37">
        <f ca="1">'Dist-P&amp;C'!J46</f>
        <v>-23322564.184812848</v>
      </c>
      <c r="H183" s="37">
        <f ca="1">'Dist-P&amp;C'!K46</f>
        <v>-23275028.867634606</v>
      </c>
      <c r="I183" s="37">
        <f ca="1">'Dist-P&amp;C'!L46</f>
        <v>-8830389.8223364502</v>
      </c>
      <c r="J183" s="37">
        <f ca="1">'Dist-P&amp;C'!M46</f>
        <v>-228955.71002271841</v>
      </c>
      <c r="K183" s="37">
        <f ca="1">'Dist-P&amp;C'!N46</f>
        <v>-6888762.5618247837</v>
      </c>
      <c r="L183" s="37">
        <f ca="1">'Dist-P&amp;C'!O46</f>
        <v>-2675676.1949961251</v>
      </c>
      <c r="M183" s="58">
        <f t="shared" ref="M183:M189" ca="1" si="39">ROUND(SUM(F183:L183)-E183,0)</f>
        <v>0</v>
      </c>
    </row>
    <row r="184" spans="1:13">
      <c r="A184" s="139">
        <f>ROW()</f>
        <v>184</v>
      </c>
      <c r="B184" s="37"/>
      <c r="C184" s="37" t="s">
        <v>878</v>
      </c>
      <c r="D184" s="70"/>
      <c r="E184" s="140">
        <f t="shared" ca="1" si="38"/>
        <v>-4537342.5457433509</v>
      </c>
      <c r="F184" s="37">
        <f ca="1">'Dist-P&amp;C'!I47</f>
        <v>-2684006.460642681</v>
      </c>
      <c r="G184" s="37">
        <f ca="1">'Dist-P&amp;C'!J47</f>
        <v>-739327.6071030061</v>
      </c>
      <c r="H184" s="37">
        <f ca="1">'Dist-P&amp;C'!K47</f>
        <v>-557203.98574195593</v>
      </c>
      <c r="I184" s="37">
        <f ca="1">'Dist-P&amp;C'!L47</f>
        <v>-195780.81977134172</v>
      </c>
      <c r="J184" s="37">
        <f ca="1">'Dist-P&amp;C'!M47</f>
        <v>-100092.30594743391</v>
      </c>
      <c r="K184" s="37">
        <f ca="1">'Dist-P&amp;C'!N47</f>
        <v>-225787.81805070411</v>
      </c>
      <c r="L184" s="37">
        <f ca="1">'Dist-P&amp;C'!O47</f>
        <v>-35143.54848622936</v>
      </c>
      <c r="M184" s="58">
        <f t="shared" ca="1" si="39"/>
        <v>0</v>
      </c>
    </row>
    <row r="185" spans="1:13">
      <c r="A185" s="139">
        <f>ROW()</f>
        <v>185</v>
      </c>
      <c r="B185" s="37"/>
      <c r="C185" s="37" t="s">
        <v>458</v>
      </c>
      <c r="D185" s="70"/>
      <c r="E185" s="140">
        <f t="shared" ca="1" si="38"/>
        <v>-26453946.236854788</v>
      </c>
      <c r="F185" s="37">
        <f ca="1">'Dist-P&amp;C'!I48</f>
        <v>-16258749.100080304</v>
      </c>
      <c r="G185" s="37">
        <f ca="1">'Dist-P&amp;C'!J48</f>
        <v>-4394995.0846146345</v>
      </c>
      <c r="H185" s="37">
        <f ca="1">'Dist-P&amp;C'!K48</f>
        <v>-2922355.2334634974</v>
      </c>
      <c r="I185" s="37">
        <f ca="1">'Dist-P&amp;C'!L48</f>
        <v>-999865.07879337203</v>
      </c>
      <c r="J185" s="37">
        <f ca="1">'Dist-P&amp;C'!M48</f>
        <v>-352089.71812222991</v>
      </c>
      <c r="K185" s="37">
        <f ca="1">'Dist-P&amp;C'!N48</f>
        <v>-1303895.6642839345</v>
      </c>
      <c r="L185" s="37">
        <f ca="1">'Dist-P&amp;C'!O48</f>
        <v>-221996.35749681658</v>
      </c>
      <c r="M185" s="58">
        <f t="shared" ca="1" si="39"/>
        <v>0</v>
      </c>
    </row>
    <row r="186" spans="1:13">
      <c r="A186" s="139">
        <f>ROW()</f>
        <v>186</v>
      </c>
      <c r="B186" s="37"/>
      <c r="C186" s="37" t="s">
        <v>879</v>
      </c>
      <c r="D186" s="70"/>
      <c r="E186" s="140">
        <f t="shared" ca="1" si="38"/>
        <v>-1979.4197532312021</v>
      </c>
      <c r="F186" s="37">
        <f ca="1">'Dist-P&amp;C'!I49</f>
        <v>-1216.2769542272936</v>
      </c>
      <c r="G186" s="37">
        <f ca="1">'Dist-P&amp;C'!J49</f>
        <v>-328.39034286573605</v>
      </c>
      <c r="H186" s="37">
        <f ca="1">'Dist-P&amp;C'!K49</f>
        <v>-219.36846855002602</v>
      </c>
      <c r="I186" s="37">
        <f ca="1">'Dist-P&amp;C'!L49</f>
        <v>-75.184181247342906</v>
      </c>
      <c r="J186" s="37">
        <f ca="1">'Dist-P&amp;C'!M49</f>
        <v>-26.480780083753523</v>
      </c>
      <c r="K186" s="37">
        <f ca="1">'Dist-P&amp;C'!N49</f>
        <v>-97.198086331633007</v>
      </c>
      <c r="L186" s="37">
        <f ca="1">'Dist-P&amp;C'!O49</f>
        <v>-16.520939925417167</v>
      </c>
      <c r="M186" s="58">
        <f t="shared" ca="1" si="39"/>
        <v>0</v>
      </c>
    </row>
    <row r="187" spans="1:13">
      <c r="A187" s="139">
        <f>ROW()</f>
        <v>187</v>
      </c>
      <c r="B187" s="37"/>
      <c r="C187" s="37" t="s">
        <v>880</v>
      </c>
      <c r="D187" s="70"/>
      <c r="E187" s="140">
        <f t="shared" si="38"/>
        <v>-3711120.212120391</v>
      </c>
      <c r="F187" s="37">
        <f>'Dist-P&amp;C'!I50</f>
        <v>-1677163.6143546044</v>
      </c>
      <c r="G187" s="37">
        <f>'Dist-P&amp;C'!J50</f>
        <v>-1352254.0474980753</v>
      </c>
      <c r="H187" s="37">
        <f>'Dist-P&amp;C'!K50</f>
        <v>-236049.47159786825</v>
      </c>
      <c r="I187" s="37">
        <f>'Dist-P&amp;C'!L50</f>
        <v>0</v>
      </c>
      <c r="J187" s="37">
        <f>'Dist-P&amp;C'!M50</f>
        <v>0</v>
      </c>
      <c r="K187" s="37">
        <f>'Dist-P&amp;C'!N50</f>
        <v>-208716.95133350792</v>
      </c>
      <c r="L187" s="37">
        <f>'Dist-P&amp;C'!O50</f>
        <v>-236936.12733633473</v>
      </c>
      <c r="M187" s="58">
        <f t="shared" si="39"/>
        <v>0</v>
      </c>
    </row>
    <row r="188" spans="1:13">
      <c r="A188" s="139">
        <f>ROW()</f>
        <v>188</v>
      </c>
      <c r="B188" s="37"/>
      <c r="C188" s="37" t="s">
        <v>451</v>
      </c>
      <c r="D188" s="70"/>
      <c r="E188" s="140">
        <f t="shared" si="38"/>
        <v>0</v>
      </c>
      <c r="F188" s="37">
        <f>'Dist-P&amp;C'!I51</f>
        <v>0</v>
      </c>
      <c r="G188" s="37">
        <f>'Dist-P&amp;C'!J51</f>
        <v>0</v>
      </c>
      <c r="H188" s="37">
        <f>'Dist-P&amp;C'!K51</f>
        <v>0</v>
      </c>
      <c r="I188" s="37">
        <f>'Dist-P&amp;C'!L51</f>
        <v>0</v>
      </c>
      <c r="J188" s="37">
        <f>'Dist-P&amp;C'!M51</f>
        <v>0</v>
      </c>
      <c r="K188" s="37">
        <f>'Dist-P&amp;C'!N51</f>
        <v>0</v>
      </c>
      <c r="L188" s="37">
        <f>'Dist-P&amp;C'!O51</f>
        <v>0</v>
      </c>
      <c r="M188" s="58">
        <f t="shared" si="39"/>
        <v>0</v>
      </c>
    </row>
    <row r="189" spans="1:13">
      <c r="A189" s="139">
        <f>ROW()</f>
        <v>189</v>
      </c>
      <c r="B189" s="37"/>
      <c r="C189" s="37" t="s">
        <v>881</v>
      </c>
      <c r="D189" s="70"/>
      <c r="E189" s="140">
        <f t="shared" si="38"/>
        <v>-18324.328723053339</v>
      </c>
      <c r="F189" s="37">
        <f>'Dist-P&amp;C'!I52</f>
        <v>-11209.449249593241</v>
      </c>
      <c r="G189" s="37">
        <f>'Dist-P&amp;C'!J52</f>
        <v>-3067.6867890603262</v>
      </c>
      <c r="H189" s="37">
        <f>'Dist-P&amp;C'!K52</f>
        <v>-2053.3322833104785</v>
      </c>
      <c r="I189" s="37">
        <f>'Dist-P&amp;C'!L52</f>
        <v>-698.70747239171487</v>
      </c>
      <c r="J189" s="37">
        <f>'Dist-P&amp;C'!M52</f>
        <v>-198.29516873920846</v>
      </c>
      <c r="K189" s="37">
        <f>'Dist-P&amp;C'!N52</f>
        <v>-940.54085356534779</v>
      </c>
      <c r="L189" s="37">
        <f>'Dist-P&amp;C'!O52</f>
        <v>-156.3169063930203</v>
      </c>
      <c r="M189" s="58">
        <f t="shared" si="39"/>
        <v>0</v>
      </c>
    </row>
    <row r="190" spans="1:13">
      <c r="A190" s="139">
        <f>ROW()</f>
        <v>190</v>
      </c>
      <c r="B190" s="37"/>
      <c r="C190" s="37"/>
      <c r="D190" s="70"/>
      <c r="E190" s="140"/>
      <c r="F190" s="140"/>
      <c r="G190" s="140"/>
      <c r="H190" s="140"/>
      <c r="I190" s="140"/>
      <c r="J190" s="140"/>
      <c r="K190" s="140"/>
      <c r="L190" s="140"/>
    </row>
    <row r="191" spans="1:13">
      <c r="A191" s="139">
        <f>ROW()</f>
        <v>191</v>
      </c>
      <c r="B191" s="37"/>
      <c r="C191" s="37" t="s">
        <v>638</v>
      </c>
      <c r="D191" s="70"/>
      <c r="E191" s="318">
        <f t="shared" ref="E191:L191" ca="1" si="40">SUM(E183:E189)</f>
        <v>-202613494.78953359</v>
      </c>
      <c r="F191" s="318">
        <f t="shared" ca="1" si="40"/>
        <v>-123301749.60599273</v>
      </c>
      <c r="G191" s="318">
        <f t="shared" ca="1" si="40"/>
        <v>-29812537.001160491</v>
      </c>
      <c r="H191" s="318">
        <f t="shared" ca="1" si="40"/>
        <v>-26992910.259189785</v>
      </c>
      <c r="I191" s="318">
        <f t="shared" ca="1" si="40"/>
        <v>-10026809.612554803</v>
      </c>
      <c r="J191" s="318">
        <f t="shared" ca="1" si="40"/>
        <v>-681362.51004120521</v>
      </c>
      <c r="K191" s="318">
        <f t="shared" ca="1" si="40"/>
        <v>-8628200.7344328277</v>
      </c>
      <c r="L191" s="318">
        <f t="shared" ca="1" si="40"/>
        <v>-3169925.0661618244</v>
      </c>
      <c r="M191" s="58">
        <f ca="1">ROUND(SUM(F191:L191)-E191,0)</f>
        <v>0</v>
      </c>
    </row>
    <row r="192" spans="1:13">
      <c r="A192" s="139">
        <f>ROW()</f>
        <v>192</v>
      </c>
      <c r="B192" s="37"/>
      <c r="C192" s="37"/>
      <c r="D192" s="70"/>
      <c r="E192" s="140"/>
      <c r="F192" s="140"/>
      <c r="G192" s="140"/>
      <c r="H192" s="140"/>
      <c r="I192" s="140"/>
      <c r="J192" s="140"/>
      <c r="K192" s="140"/>
      <c r="L192" s="140"/>
    </row>
    <row r="193" spans="1:13" ht="13" thickBot="1">
      <c r="A193" s="139">
        <f>ROW()</f>
        <v>193</v>
      </c>
      <c r="B193" s="37"/>
      <c r="C193" s="37" t="s">
        <v>639</v>
      </c>
      <c r="D193" s="70"/>
      <c r="E193" s="134">
        <f t="shared" ref="E193:L193" ca="1" si="41">E180+E191</f>
        <v>135419525.28921136</v>
      </c>
      <c r="F193" s="134">
        <f t="shared" ca="1" si="41"/>
        <v>86649933.093550503</v>
      </c>
      <c r="G193" s="134">
        <f t="shared" ca="1" si="41"/>
        <v>17324298.010975678</v>
      </c>
      <c r="H193" s="134">
        <f t="shared" ca="1" si="41"/>
        <v>17478823.262910277</v>
      </c>
      <c r="I193" s="134">
        <f t="shared" ca="1" si="41"/>
        <v>6809027.5926292799</v>
      </c>
      <c r="J193" s="134">
        <f t="shared" ca="1" si="41"/>
        <v>179576.97166820301</v>
      </c>
      <c r="K193" s="134">
        <f t="shared" ca="1" si="41"/>
        <v>4685203.6121170055</v>
      </c>
      <c r="L193" s="134">
        <f t="shared" ca="1" si="41"/>
        <v>2292662.7453603921</v>
      </c>
      <c r="M193" s="58">
        <f ca="1">ROUND(SUM(F193:L193)-E193,0)</f>
        <v>0</v>
      </c>
    </row>
    <row r="194" spans="1:13" ht="13" thickTop="1">
      <c r="A194" s="139">
        <f>ROW()</f>
        <v>194</v>
      </c>
      <c r="B194" s="37"/>
      <c r="C194" s="37"/>
      <c r="D194" s="70"/>
      <c r="E194" s="140"/>
      <c r="F194" s="140"/>
      <c r="G194" s="140"/>
      <c r="H194" s="140"/>
      <c r="I194" s="140"/>
      <c r="J194" s="140"/>
      <c r="K194" s="140"/>
      <c r="L194" s="140"/>
    </row>
    <row r="195" spans="1:13">
      <c r="A195" s="139">
        <f>ROW()</f>
        <v>195</v>
      </c>
      <c r="B195" s="37"/>
      <c r="C195" s="4" t="s">
        <v>1470</v>
      </c>
      <c r="D195" s="70"/>
      <c r="E195" s="171"/>
      <c r="F195" s="171">
        <f ca="1">'Class Summary'!F59</f>
        <v>5.4677961842304182E-2</v>
      </c>
      <c r="G195" s="171">
        <f ca="1">'Class Summary'!G59</f>
        <v>8.2261380125602593E-2</v>
      </c>
      <c r="H195" s="171">
        <f ca="1">'Class Summary'!H59</f>
        <v>7.1948015695665044E-2</v>
      </c>
      <c r="I195" s="171">
        <f ca="1">'Class Summary'!I59</f>
        <v>4.7502987140826194E-2</v>
      </c>
      <c r="J195" s="171">
        <f ca="1">'Class Summary'!J59</f>
        <v>2.2575008335514395E-2</v>
      </c>
      <c r="K195" s="171">
        <f ca="1">'Class Summary'!K59</f>
        <v>3.8529652757116645E-2</v>
      </c>
      <c r="L195" s="171">
        <f ca="1">'Class Summary'!L59</f>
        <v>4.5259402617096565E-2</v>
      </c>
    </row>
    <row r="196" spans="1:13">
      <c r="A196" s="139">
        <f>ROW()</f>
        <v>196</v>
      </c>
      <c r="B196" s="37"/>
    </row>
    <row r="197" spans="1:13">
      <c r="A197" s="139">
        <f>ROW()</f>
        <v>197</v>
      </c>
      <c r="B197" s="37"/>
      <c r="C197" s="37" t="s">
        <v>640</v>
      </c>
      <c r="D197" s="70">
        <f ca="1">'G+T+D+C+CO'!$H$59</f>
        <v>5.7715123784966356E-2</v>
      </c>
      <c r="E197" s="37">
        <f t="shared" ref="E197:L197" ca="1" si="42">$D$197*E193</f>
        <v>7815754.6649682159</v>
      </c>
      <c r="F197" s="37">
        <f t="shared" ca="1" si="42"/>
        <v>5001011.6144533204</v>
      </c>
      <c r="G197" s="37">
        <f t="shared" ca="1" si="42"/>
        <v>999874.0041911077</v>
      </c>
      <c r="H197" s="37">
        <f t="shared" ca="1" si="42"/>
        <v>1008792.4482344162</v>
      </c>
      <c r="I197" s="37">
        <f t="shared" ca="1" si="42"/>
        <v>392983.87036385038</v>
      </c>
      <c r="J197" s="37">
        <f t="shared" ca="1" si="42"/>
        <v>10364.307148759734</v>
      </c>
      <c r="K197" s="37">
        <f t="shared" ca="1" si="42"/>
        <v>270407.10643110448</v>
      </c>
      <c r="L197" s="37">
        <f t="shared" ca="1" si="42"/>
        <v>132321.31414565584</v>
      </c>
      <c r="M197" s="58">
        <f ca="1">ROUND(SUM(F197:L197)-E197,0)</f>
        <v>0</v>
      </c>
    </row>
    <row r="198" spans="1:13">
      <c r="A198" s="139">
        <f>ROW()</f>
        <v>198</v>
      </c>
      <c r="B198" s="37"/>
      <c r="C198" s="37" t="s">
        <v>615</v>
      </c>
      <c r="D198" s="70"/>
      <c r="E198" s="180">
        <f t="shared" ref="E198:L198" ca="1" si="43">E164</f>
        <v>35622016.678109169</v>
      </c>
      <c r="F198" s="180">
        <f t="shared" ca="1" si="43"/>
        <v>21107962.216557905</v>
      </c>
      <c r="G198" s="180">
        <f t="shared" ca="1" si="43"/>
        <v>5253993.6434075655</v>
      </c>
      <c r="H198" s="180">
        <f t="shared" ca="1" si="43"/>
        <v>4872828.9666242693</v>
      </c>
      <c r="I198" s="180">
        <f t="shared" ca="1" si="43"/>
        <v>1843609.3218673731</v>
      </c>
      <c r="J198" s="180">
        <f t="shared" ca="1" si="43"/>
        <v>849988.33695514081</v>
      </c>
      <c r="K198" s="180">
        <f t="shared" ca="1" si="43"/>
        <v>1384890.8366826409</v>
      </c>
      <c r="L198" s="180">
        <f t="shared" ca="1" si="43"/>
        <v>308743.35601428139</v>
      </c>
      <c r="M198" s="58">
        <f ca="1">ROUND(SUM(F198:L198)-E198,0)</f>
        <v>0</v>
      </c>
    </row>
    <row r="199" spans="1:13">
      <c r="A199" s="139">
        <f>ROW()</f>
        <v>199</v>
      </c>
      <c r="B199" s="37"/>
      <c r="C199" s="37" t="s">
        <v>652</v>
      </c>
      <c r="D199" s="70"/>
      <c r="E199" s="177">
        <f ca="1">'Dist-P&amp;C'!H95</f>
        <v>-773648.69546465902</v>
      </c>
      <c r="F199" s="177">
        <f ca="1">'Dist-P&amp;C'!I95</f>
        <v>-256251.79071855647</v>
      </c>
      <c r="G199" s="177">
        <f ca="1">'Dist-P&amp;C'!J95</f>
        <v>-143378.08017872841</v>
      </c>
      <c r="H199" s="177">
        <f ca="1">'Dist-P&amp;C'!K95</f>
        <v>-192467.8769100077</v>
      </c>
      <c r="I199" s="177">
        <f ca="1">'Dist-P&amp;C'!L95</f>
        <v>-53452.104524062561</v>
      </c>
      <c r="J199" s="177">
        <f ca="1">'Dist-P&amp;C'!M95</f>
        <v>-38889.831000806371</v>
      </c>
      <c r="K199" s="177">
        <f ca="1">'Dist-P&amp;C'!N95</f>
        <v>-87809.38601754616</v>
      </c>
      <c r="L199" s="177">
        <f ca="1">'Dist-P&amp;C'!O95</f>
        <v>-1399.626114951303</v>
      </c>
      <c r="M199" s="58">
        <f ca="1">ROUND(SUM(F199:L199)-E199,0)</f>
        <v>0</v>
      </c>
    </row>
    <row r="200" spans="1:13">
      <c r="A200" s="139">
        <f>ROW()</f>
        <v>200</v>
      </c>
    </row>
    <row r="201" spans="1:13">
      <c r="A201" s="139">
        <f>ROW()</f>
        <v>201</v>
      </c>
      <c r="B201" s="37"/>
      <c r="C201" s="37" t="s">
        <v>653</v>
      </c>
      <c r="D201" s="70"/>
      <c r="E201" s="180">
        <f t="shared" ref="E201:L201" ca="1" si="44">SUM(E197:E199)</f>
        <v>42664122.647612728</v>
      </c>
      <c r="F201" s="180">
        <f t="shared" ca="1" si="44"/>
        <v>25852722.040292669</v>
      </c>
      <c r="G201" s="180">
        <f t="shared" ca="1" si="44"/>
        <v>6110489.5674199453</v>
      </c>
      <c r="H201" s="180">
        <f t="shared" ca="1" si="44"/>
        <v>5689153.5379486782</v>
      </c>
      <c r="I201" s="180">
        <f t="shared" ca="1" si="44"/>
        <v>2183141.087707161</v>
      </c>
      <c r="J201" s="180">
        <f t="shared" ca="1" si="44"/>
        <v>821462.81310309411</v>
      </c>
      <c r="K201" s="180">
        <f t="shared" ca="1" si="44"/>
        <v>1567488.5570961994</v>
      </c>
      <c r="L201" s="180">
        <f t="shared" ca="1" si="44"/>
        <v>439665.0440449859</v>
      </c>
      <c r="M201" s="58">
        <f ca="1">ROUND(SUM(F201:L201)-E201,0)</f>
        <v>0</v>
      </c>
    </row>
    <row r="202" spans="1:13">
      <c r="A202" s="139">
        <f>ROW()</f>
        <v>202</v>
      </c>
      <c r="M202" s="58">
        <f>ROUND(SUM(F202:L202)-E202,0)</f>
        <v>0</v>
      </c>
    </row>
    <row r="203" spans="1:13">
      <c r="A203" s="139">
        <f>ROW()</f>
        <v>203</v>
      </c>
    </row>
    <row r="204" spans="1:13">
      <c r="A204" s="139">
        <f>ROW()</f>
        <v>204</v>
      </c>
      <c r="C204" s="37" t="s">
        <v>1471</v>
      </c>
      <c r="D204" s="70">
        <f>Inputs!H28</f>
        <v>7.5999986729085228E-2</v>
      </c>
      <c r="E204" s="37">
        <f t="shared" ref="E204:L204" ca="1" si="45">$D204*E193</f>
        <v>10291882.124839084</v>
      </c>
      <c r="F204" s="37">
        <f t="shared" ca="1" si="45"/>
        <v>6585393.7651859615</v>
      </c>
      <c r="G204" s="37">
        <f t="shared" ca="1" si="45"/>
        <v>1316646.418924869</v>
      </c>
      <c r="H204" s="37">
        <f t="shared" ca="1" si="45"/>
        <v>1328390.3360212073</v>
      </c>
      <c r="I204" s="37">
        <f t="shared" ca="1" si="45"/>
        <v>517486.00667780044</v>
      </c>
      <c r="J204" s="37">
        <f t="shared" ca="1" si="45"/>
        <v>13647.847463632743</v>
      </c>
      <c r="K204" s="37">
        <f t="shared" ca="1" si="45"/>
        <v>356075.41234395461</v>
      </c>
      <c r="L204" s="37">
        <f t="shared" ca="1" si="45"/>
        <v>174242.3382216579</v>
      </c>
      <c r="M204" s="58">
        <f ca="1">ROUND(SUM(F204:L204)-E204,0)</f>
        <v>0</v>
      </c>
    </row>
    <row r="205" spans="1:13">
      <c r="A205" s="139">
        <f>ROW()</f>
        <v>205</v>
      </c>
      <c r="C205" s="37" t="s">
        <v>1472</v>
      </c>
      <c r="D205" s="70"/>
      <c r="E205" s="180">
        <f ca="1">SUM(F205:L205)</f>
        <v>36439400.244642057</v>
      </c>
      <c r="F205" s="180">
        <f ca="1">F198+((F204-F197)*(1/Inputs!$H$9))-(F204-F197)</f>
        <v>21630975.653509337</v>
      </c>
      <c r="G205" s="180">
        <f ca="1">G198+((G204-G197)*(1/Inputs!$H$9))-(G204-G197)</f>
        <v>5358561.9947265321</v>
      </c>
      <c r="H205" s="180">
        <f ca="1">H198+((H204-H197)*(1/Inputs!$H$9))-(H204-H197)</f>
        <v>4978330.0224500336</v>
      </c>
      <c r="I205" s="180">
        <f ca="1">I198+((I204-I197)*(1/Inputs!$H$9))-(I204-I197)</f>
        <v>1884708.1755695837</v>
      </c>
      <c r="J205" s="180">
        <f ca="1">J198+((J204-J197)*(1/Inputs!$H$9))-(J204-J197)</f>
        <v>851072.25203500723</v>
      </c>
      <c r="K205" s="180">
        <f ca="1">K198+((K204-K197)*(1/Inputs!$H$9))-(K204-K197)</f>
        <v>1413170.4250966909</v>
      </c>
      <c r="L205" s="180">
        <f ca="1">L198+((L204-L197)*(1/Inputs!$H$9))-(L204-L197)</f>
        <v>322581.72125487379</v>
      </c>
      <c r="M205" s="58">
        <f ca="1">ROUND(SUM(F205:L205)-E205,0)</f>
        <v>0</v>
      </c>
    </row>
    <row r="206" spans="1:13">
      <c r="A206" s="139">
        <f>ROW()</f>
        <v>206</v>
      </c>
      <c r="C206" s="37" t="s">
        <v>652</v>
      </c>
      <c r="D206" s="70"/>
      <c r="E206" s="177">
        <f t="shared" ref="E206:L206" ca="1" si="46">E199</f>
        <v>-773648.69546465902</v>
      </c>
      <c r="F206" s="177">
        <f t="shared" ca="1" si="46"/>
        <v>-256251.79071855647</v>
      </c>
      <c r="G206" s="177">
        <f t="shared" ca="1" si="46"/>
        <v>-143378.08017872841</v>
      </c>
      <c r="H206" s="177">
        <f t="shared" ca="1" si="46"/>
        <v>-192467.8769100077</v>
      </c>
      <c r="I206" s="177">
        <f t="shared" ca="1" si="46"/>
        <v>-53452.104524062561</v>
      </c>
      <c r="J206" s="177">
        <f t="shared" ca="1" si="46"/>
        <v>-38889.831000806371</v>
      </c>
      <c r="K206" s="177">
        <f t="shared" ca="1" si="46"/>
        <v>-87809.38601754616</v>
      </c>
      <c r="L206" s="177">
        <f t="shared" ca="1" si="46"/>
        <v>-1399.626114951303</v>
      </c>
      <c r="M206" s="58">
        <f ca="1">ROUND(SUM(F206:L206)-E206,0)</f>
        <v>0</v>
      </c>
    </row>
    <row r="207" spans="1:13">
      <c r="A207" s="139">
        <f>ROW()</f>
        <v>207</v>
      </c>
    </row>
    <row r="208" spans="1:13">
      <c r="A208" s="139">
        <f>ROW()</f>
        <v>208</v>
      </c>
      <c r="C208" s="37" t="s">
        <v>1473</v>
      </c>
      <c r="D208" s="70"/>
      <c r="E208" s="180">
        <f t="shared" ref="E208:L208" ca="1" si="47">SUM(E204:E206)</f>
        <v>45957633.674016483</v>
      </c>
      <c r="F208" s="180">
        <f t="shared" ca="1" si="47"/>
        <v>27960117.627976745</v>
      </c>
      <c r="G208" s="180">
        <f t="shared" ca="1" si="47"/>
        <v>6531830.3334726728</v>
      </c>
      <c r="H208" s="180">
        <f t="shared" ca="1" si="47"/>
        <v>6114252.4815612333</v>
      </c>
      <c r="I208" s="180">
        <f t="shared" ca="1" si="47"/>
        <v>2348742.0777233215</v>
      </c>
      <c r="J208" s="180">
        <f t="shared" ca="1" si="47"/>
        <v>825830.26849783352</v>
      </c>
      <c r="K208" s="180">
        <f t="shared" ca="1" si="47"/>
        <v>1681436.4514230995</v>
      </c>
      <c r="L208" s="180">
        <f t="shared" ca="1" si="47"/>
        <v>495424.43336158036</v>
      </c>
      <c r="M208" s="58">
        <f ca="1">ROUND(SUM(F208:L208)-E208,0)</f>
        <v>0</v>
      </c>
    </row>
    <row r="209" spans="1:13">
      <c r="C209" s="337"/>
    </row>
    <row r="210" spans="1:13">
      <c r="A210" s="139"/>
      <c r="B210" s="182"/>
      <c r="C210" s="182" t="str">
        <f>Inputs!$C$4</f>
        <v>PacifiCorp</v>
      </c>
      <c r="D210" s="314"/>
      <c r="E210" s="183"/>
      <c r="F210" s="182"/>
      <c r="G210" s="183"/>
      <c r="H210" s="183"/>
      <c r="I210" s="183"/>
      <c r="J210" s="182"/>
      <c r="K210" s="182"/>
      <c r="L210" s="182"/>
    </row>
    <row r="211" spans="1:13">
      <c r="A211" s="139"/>
      <c r="B211" s="182"/>
      <c r="C211" s="183" t="s">
        <v>1496</v>
      </c>
      <c r="D211" s="314"/>
      <c r="E211" s="183"/>
      <c r="F211" s="182"/>
      <c r="G211" s="183"/>
      <c r="H211" s="182"/>
      <c r="I211" s="182"/>
      <c r="J211" s="182"/>
      <c r="K211" s="182"/>
      <c r="L211" s="182"/>
    </row>
    <row r="212" spans="1:13">
      <c r="A212" s="139"/>
      <c r="B212" s="182"/>
      <c r="C212" s="182" t="str">
        <f>Inputs!$C$5</f>
        <v>State of Washington</v>
      </c>
      <c r="D212" s="314"/>
      <c r="E212" s="183"/>
      <c r="F212" s="182"/>
      <c r="G212" s="183"/>
      <c r="H212" s="182"/>
      <c r="I212" s="182"/>
      <c r="J212" s="182"/>
      <c r="K212" s="182"/>
      <c r="L212" s="182"/>
    </row>
    <row r="213" spans="1:13">
      <c r="A213" s="139"/>
      <c r="B213" s="182"/>
      <c r="C213" s="182" t="str">
        <f>Inputs!$C$7</f>
        <v>WCA</v>
      </c>
      <c r="D213" s="314"/>
      <c r="E213" s="183"/>
      <c r="F213" s="182"/>
      <c r="G213" s="183"/>
      <c r="H213" s="182"/>
      <c r="I213" s="182"/>
      <c r="J213" s="182"/>
      <c r="K213" s="182"/>
      <c r="L213" s="182"/>
    </row>
    <row r="214" spans="1:13">
      <c r="A214" s="139"/>
      <c r="B214" s="184"/>
      <c r="C214" s="182" t="str">
        <f>Inputs!C6</f>
        <v>12 Months Ending June 2022</v>
      </c>
      <c r="D214" s="314"/>
      <c r="E214" s="183"/>
      <c r="F214" s="182"/>
      <c r="G214" s="183"/>
      <c r="H214" s="182"/>
      <c r="I214" s="182"/>
      <c r="J214" s="182"/>
      <c r="K214" s="182"/>
      <c r="L214" s="182"/>
    </row>
    <row r="215" spans="1:13">
      <c r="A215" s="139"/>
      <c r="F215" s="141"/>
      <c r="G215" s="141"/>
      <c r="H215" s="141"/>
      <c r="I215" s="141"/>
      <c r="J215" s="141"/>
      <c r="K215" s="141"/>
      <c r="L215" s="141"/>
    </row>
    <row r="216" spans="1:13">
      <c r="A216" s="139"/>
      <c r="F216" s="141"/>
      <c r="G216" s="141"/>
      <c r="H216" s="141"/>
      <c r="I216" s="141"/>
      <c r="J216" s="141"/>
      <c r="K216" s="141"/>
      <c r="L216" s="141"/>
    </row>
    <row r="217" spans="1:13">
      <c r="A217" s="139"/>
      <c r="B217" s="37"/>
      <c r="C217" s="49" t="s">
        <v>515</v>
      </c>
      <c r="D217" s="315" t="s">
        <v>516</v>
      </c>
      <c r="E217" s="49" t="s">
        <v>517</v>
      </c>
      <c r="F217" s="49" t="s">
        <v>518</v>
      </c>
      <c r="G217" s="49" t="s">
        <v>519</v>
      </c>
      <c r="H217" s="49" t="s">
        <v>520</v>
      </c>
      <c r="I217" s="49" t="s">
        <v>23</v>
      </c>
      <c r="J217" s="49" t="s">
        <v>521</v>
      </c>
      <c r="K217" s="49" t="s">
        <v>31</v>
      </c>
      <c r="L217" s="49" t="s">
        <v>767</v>
      </c>
      <c r="M217" s="49"/>
    </row>
    <row r="218" spans="1:13">
      <c r="A218" s="139"/>
      <c r="B218" s="37"/>
      <c r="C218" s="37"/>
      <c r="D218" s="70"/>
      <c r="E218" s="49"/>
      <c r="F218" s="140"/>
      <c r="G218" s="139"/>
      <c r="H218" s="139"/>
      <c r="I218" s="139"/>
      <c r="J218" s="139"/>
      <c r="K218" s="140"/>
      <c r="L218" s="139"/>
      <c r="M218" s="316" t="s">
        <v>865</v>
      </c>
    </row>
    <row r="219" spans="1:13" ht="38">
      <c r="A219" s="139"/>
      <c r="B219" s="190"/>
      <c r="C219" s="77" t="s">
        <v>866</v>
      </c>
      <c r="D219" s="317"/>
      <c r="E219" s="328" t="str">
        <f>'G+T+D+C+CO'!H$10</f>
        <v>Washington
Jurisdiction
Normalized</v>
      </c>
      <c r="F219" s="328" t="str">
        <f>'G+T+D+C+CO'!I$10</f>
        <v>Residential
Schedule 16</v>
      </c>
      <c r="G219" s="328" t="str">
        <f>'G+T+D+C+CO'!J$10</f>
        <v>Small General
Service
Schedule 24</v>
      </c>
      <c r="H219" s="328" t="str">
        <f>'G+T+D+C+CO'!K$10</f>
        <v>Large General
Service &lt; 1,000 kW
Schedule 36</v>
      </c>
      <c r="I219" s="328" t="str">
        <f>'G+T+D+C+CO'!L$10</f>
        <v>Large General
Service &gt; 1,000 kW
Schedule 48</v>
      </c>
      <c r="J219" s="328" t="str">
        <f>'G+T+D+C+CO'!M$10</f>
        <v>Large General
Dedicated Facilities
Schedule 48</v>
      </c>
      <c r="K219" s="328" t="str">
        <f>'G+T+D+C+CO'!N$10</f>
        <v>Agricultural
Pumping
Schedule 40</v>
      </c>
      <c r="L219" s="328" t="str">
        <f>'G+T+D+C+CO'!O$10</f>
        <v>Street &amp; Area
Lighting
Sch. 15, 51-54, 57</v>
      </c>
      <c r="M219" s="142">
        <f ca="1">ROUND(SUM(M224:M278),0)</f>
        <v>0</v>
      </c>
    </row>
    <row r="220" spans="1:13">
      <c r="A220" s="139"/>
      <c r="B220" s="190"/>
      <c r="C220" s="77"/>
      <c r="D220" s="317"/>
      <c r="E220" s="77"/>
      <c r="F220" s="187"/>
      <c r="G220" s="187"/>
      <c r="H220" s="187"/>
      <c r="I220" s="187"/>
      <c r="J220" s="187"/>
      <c r="K220" s="187"/>
      <c r="L220" s="187"/>
      <c r="M220" s="180"/>
    </row>
    <row r="221" spans="1:13">
      <c r="A221" s="139"/>
      <c r="B221" s="190"/>
      <c r="C221" s="4" t="s">
        <v>299</v>
      </c>
      <c r="D221" s="317"/>
      <c r="E221" s="49">
        <f ca="1">'Dist-Xfmr'!H12</f>
        <v>9005017.3205499928</v>
      </c>
      <c r="F221" s="49">
        <f ca="1">'Dist-Xfmr'!I12</f>
        <v>5180405.072528027</v>
      </c>
      <c r="G221" s="49">
        <f ca="1">'Dist-Xfmr'!J12</f>
        <v>2163602.0857527941</v>
      </c>
      <c r="H221" s="49">
        <f ca="1">'Dist-Xfmr'!K12</f>
        <v>721510.5143479252</v>
      </c>
      <c r="I221" s="49">
        <f ca="1">'Dist-Xfmr'!L12</f>
        <v>138918.82885208531</v>
      </c>
      <c r="J221" s="49">
        <f ca="1">'Dist-Xfmr'!M12</f>
        <v>32537.415966826713</v>
      </c>
      <c r="K221" s="49">
        <f ca="1">'Dist-Xfmr'!N12</f>
        <v>751015.42319608468</v>
      </c>
      <c r="L221" s="49">
        <f ca="1">'Dist-Xfmr'!O12</f>
        <v>17027.979906248918</v>
      </c>
      <c r="M221" s="180"/>
    </row>
    <row r="222" spans="1:13">
      <c r="A222" s="139"/>
      <c r="B222" s="37"/>
      <c r="C222" s="37"/>
      <c r="D222" s="70"/>
      <c r="E222" s="140"/>
      <c r="F222" s="140"/>
      <c r="G222" s="140"/>
      <c r="H222" s="140"/>
      <c r="I222" s="140"/>
      <c r="J222" s="140"/>
      <c r="K222" s="140"/>
      <c r="L222" s="140"/>
    </row>
    <row r="223" spans="1:13">
      <c r="A223" s="139">
        <f>ROW()</f>
        <v>223</v>
      </c>
      <c r="B223" s="37"/>
      <c r="C223" s="37" t="s">
        <v>605</v>
      </c>
      <c r="D223" s="70"/>
      <c r="E223" s="140"/>
      <c r="F223" s="140"/>
      <c r="G223" s="140"/>
      <c r="H223" s="140"/>
      <c r="I223" s="140"/>
      <c r="J223" s="140"/>
      <c r="K223" s="140"/>
      <c r="L223" s="140"/>
    </row>
    <row r="224" spans="1:13">
      <c r="A224" s="139">
        <f>ROW()</f>
        <v>224</v>
      </c>
      <c r="B224" s="37"/>
      <c r="C224" s="37" t="s">
        <v>867</v>
      </c>
      <c r="D224" s="70"/>
      <c r="E224" s="140">
        <f t="shared" ref="E224:E232" ca="1" si="48">SUM(F224:L224)</f>
        <v>405893.44592832733</v>
      </c>
      <c r="F224" s="37">
        <f ca="1">'Dist-Xfmr'!I15</f>
        <v>244491.55857476182</v>
      </c>
      <c r="G224" s="37">
        <f ca="1">'Dist-Xfmr'!J15</f>
        <v>66447.639880025221</v>
      </c>
      <c r="H224" s="37">
        <f ca="1">'Dist-Xfmr'!K15</f>
        <v>49280.442089419834</v>
      </c>
      <c r="I224" s="37">
        <f ca="1">'Dist-Xfmr'!L15</f>
        <v>17328.615218016097</v>
      </c>
      <c r="J224" s="37">
        <f ca="1">'Dist-Xfmr'!M15</f>
        <v>5966.3303665363755</v>
      </c>
      <c r="K224" s="37">
        <f ca="1">'Dist-Xfmr'!N15</f>
        <v>20428.747969911274</v>
      </c>
      <c r="L224" s="37">
        <f ca="1">'Dist-Xfmr'!O15</f>
        <v>1950.1118296567317</v>
      </c>
      <c r="M224" s="58">
        <f t="shared" ref="M224:M232" ca="1" si="49">ROUND(SUM(F224:L224)-E224,0)</f>
        <v>0</v>
      </c>
    </row>
    <row r="225" spans="1:13">
      <c r="A225" s="139">
        <f>ROW()</f>
        <v>225</v>
      </c>
      <c r="B225" s="37"/>
      <c r="C225" s="37" t="s">
        <v>645</v>
      </c>
      <c r="D225" s="70"/>
      <c r="E225" s="140">
        <f t="shared" ca="1" si="48"/>
        <v>3493009.0908536823</v>
      </c>
      <c r="F225" s="37">
        <f ca="1">'Dist-Xfmr'!I16</f>
        <v>2056213.9663686254</v>
      </c>
      <c r="G225" s="37">
        <f ca="1">'Dist-Xfmr'!J16</f>
        <v>772263.41122743615</v>
      </c>
      <c r="H225" s="37">
        <f ca="1">'Dist-Xfmr'!K16</f>
        <v>237405.20707699371</v>
      </c>
      <c r="I225" s="37">
        <f ca="1">'Dist-Xfmr'!L16</f>
        <v>37499.551643665633</v>
      </c>
      <c r="J225" s="37">
        <f ca="1">'Dist-Xfmr'!M16</f>
        <v>3124.4149236394737</v>
      </c>
      <c r="K225" s="37">
        <f ca="1">'Dist-Xfmr'!N16</f>
        <v>380239.7957607726</v>
      </c>
      <c r="L225" s="37">
        <f ca="1">'Dist-Xfmr'!O16</f>
        <v>6262.7438525493144</v>
      </c>
      <c r="M225" s="58">
        <f t="shared" ca="1" si="49"/>
        <v>0</v>
      </c>
    </row>
    <row r="226" spans="1:13">
      <c r="A226" s="139">
        <f>ROW()</f>
        <v>226</v>
      </c>
      <c r="B226" s="37"/>
      <c r="C226" s="37" t="s">
        <v>646</v>
      </c>
      <c r="D226" s="70"/>
      <c r="E226" s="140">
        <f t="shared" ca="1" si="48"/>
        <v>191667.03683496229</v>
      </c>
      <c r="F226" s="37">
        <f ca="1">'Dist-Xfmr'!I17</f>
        <v>113638.46949599302</v>
      </c>
      <c r="G226" s="37">
        <f ca="1">'Dist-Xfmr'!J17</f>
        <v>31397.332110933428</v>
      </c>
      <c r="H226" s="37">
        <f ca="1">'Dist-Xfmr'!K17</f>
        <v>23379.148555525266</v>
      </c>
      <c r="I226" s="37">
        <f ca="1">'Dist-Xfmr'!L17</f>
        <v>8200.0628366859728</v>
      </c>
      <c r="J226" s="37">
        <f ca="1">'Dist-Xfmr'!M17</f>
        <v>3975.5319589960454</v>
      </c>
      <c r="K226" s="37">
        <f ca="1">'Dist-Xfmr'!N17</f>
        <v>9569.4859039005551</v>
      </c>
      <c r="L226" s="37">
        <f ca="1">'Dist-Xfmr'!O17</f>
        <v>1507.0059729279799</v>
      </c>
      <c r="M226" s="58">
        <f t="shared" ca="1" si="49"/>
        <v>0</v>
      </c>
    </row>
    <row r="227" spans="1:13">
      <c r="A227" s="139">
        <f>ROW()</f>
        <v>227</v>
      </c>
      <c r="B227" s="37"/>
      <c r="C227" s="37" t="s">
        <v>261</v>
      </c>
      <c r="D227" s="70"/>
      <c r="E227" s="140">
        <f t="shared" ca="1" si="48"/>
        <v>1708448.0692531697</v>
      </c>
      <c r="F227" s="37">
        <f ca="1">'Dist-Xfmr'!I18</f>
        <v>1057089.5338402165</v>
      </c>
      <c r="G227" s="37">
        <f ca="1">'Dist-Xfmr'!J18</f>
        <v>274432.92084008991</v>
      </c>
      <c r="H227" s="37">
        <f ca="1">'Dist-Xfmr'!K18</f>
        <v>191531.29716887046</v>
      </c>
      <c r="I227" s="37">
        <f ca="1">'Dist-Xfmr'!L18</f>
        <v>66639.108361814127</v>
      </c>
      <c r="J227" s="37">
        <f ca="1">'Dist-Xfmr'!M18</f>
        <v>23472.173155710061</v>
      </c>
      <c r="K227" s="37">
        <f ca="1">'Dist-Xfmr'!N18</f>
        <v>83537.477644302693</v>
      </c>
      <c r="L227" s="37">
        <f ca="1">'Dist-Xfmr'!O18</f>
        <v>11745.558242165889</v>
      </c>
      <c r="M227" s="58">
        <f t="shared" ca="1" si="49"/>
        <v>0</v>
      </c>
    </row>
    <row r="228" spans="1:13">
      <c r="A228" s="139">
        <f>ROW()</f>
        <v>228</v>
      </c>
      <c r="B228" s="37"/>
      <c r="C228" s="37" t="s">
        <v>868</v>
      </c>
      <c r="D228" s="70"/>
      <c r="E228" s="140">
        <f t="shared" ca="1" si="48"/>
        <v>685897.64810616709</v>
      </c>
      <c r="F228" s="37">
        <f ca="1">'Dist-Xfmr'!I19</f>
        <v>424394.06742728763</v>
      </c>
      <c r="G228" s="37">
        <f ca="1">'Dist-Xfmr'!J19</f>
        <v>110177.70943977691</v>
      </c>
      <c r="H228" s="37">
        <f ca="1">'Dist-Xfmr'!K19</f>
        <v>76894.854828264724</v>
      </c>
      <c r="I228" s="37">
        <f ca="1">'Dist-Xfmr'!L19</f>
        <v>26753.875941479993</v>
      </c>
      <c r="J228" s="37">
        <f ca="1">'Dist-Xfmr'!M19</f>
        <v>9423.4695529727014</v>
      </c>
      <c r="K228" s="37">
        <f ca="1">'Dist-Xfmr'!N19</f>
        <v>33538.133512010128</v>
      </c>
      <c r="L228" s="37">
        <f ca="1">'Dist-Xfmr'!O19</f>
        <v>4715.5374043750107</v>
      </c>
      <c r="M228" s="58">
        <f t="shared" ca="1" si="49"/>
        <v>0</v>
      </c>
    </row>
    <row r="229" spans="1:13">
      <c r="A229" s="139">
        <f>ROW()</f>
        <v>229</v>
      </c>
      <c r="B229" s="37"/>
      <c r="C229" s="37" t="s">
        <v>869</v>
      </c>
      <c r="D229" s="70"/>
      <c r="E229" s="140">
        <f t="shared" ca="1" si="48"/>
        <v>0</v>
      </c>
      <c r="F229" s="37">
        <f ca="1">'Dist-Xfmr'!I20</f>
        <v>0</v>
      </c>
      <c r="G229" s="37">
        <f ca="1">'Dist-Xfmr'!J20</f>
        <v>0</v>
      </c>
      <c r="H229" s="37">
        <f ca="1">'Dist-Xfmr'!K20</f>
        <v>0</v>
      </c>
      <c r="I229" s="37">
        <f ca="1">'Dist-Xfmr'!L20</f>
        <v>0</v>
      </c>
      <c r="J229" s="37">
        <f ca="1">'Dist-Xfmr'!M20</f>
        <v>0</v>
      </c>
      <c r="K229" s="37">
        <f ca="1">'Dist-Xfmr'!N20</f>
        <v>0</v>
      </c>
      <c r="L229" s="37">
        <f ca="1">'Dist-Xfmr'!O20</f>
        <v>0</v>
      </c>
      <c r="M229" s="58">
        <f t="shared" ca="1" si="49"/>
        <v>0</v>
      </c>
    </row>
    <row r="230" spans="1:13">
      <c r="A230" s="139">
        <f>ROW()</f>
        <v>230</v>
      </c>
      <c r="B230" s="37"/>
      <c r="C230" s="37" t="s">
        <v>870</v>
      </c>
      <c r="D230" s="70"/>
      <c r="E230" s="140">
        <f t="shared" ca="1" si="48"/>
        <v>-772248.23377686273</v>
      </c>
      <c r="F230" s="37">
        <f ca="1">'Dist-Xfmr'!I21</f>
        <v>-477822.84995584725</v>
      </c>
      <c r="G230" s="37">
        <f ca="1">'Dist-Xfmr'!J21</f>
        <v>-124048.45205603944</v>
      </c>
      <c r="H230" s="37">
        <f ca="1">'Dist-Xfmr'!K21</f>
        <v>-86575.476664215385</v>
      </c>
      <c r="I230" s="37">
        <f ca="1">'Dist-Xfmr'!L21</f>
        <v>-30122.035699552733</v>
      </c>
      <c r="J230" s="37">
        <f ca="1">'Dist-Xfmr'!M21</f>
        <v>-10609.830400244784</v>
      </c>
      <c r="K230" s="37">
        <f ca="1">'Dist-Xfmr'!N21</f>
        <v>-37760.392443878911</v>
      </c>
      <c r="L230" s="37">
        <f ca="1">'Dist-Xfmr'!O21</f>
        <v>-5309.1965570840848</v>
      </c>
      <c r="M230" s="58">
        <f t="shared" ca="1" si="49"/>
        <v>0</v>
      </c>
    </row>
    <row r="231" spans="1:13">
      <c r="A231" s="139">
        <f>ROW()</f>
        <v>231</v>
      </c>
      <c r="B231" s="37"/>
      <c r="C231" s="37" t="s">
        <v>871</v>
      </c>
      <c r="E231" s="140">
        <f t="shared" ca="1" si="48"/>
        <v>0</v>
      </c>
      <c r="F231" s="37">
        <f ca="1">'Dist-Xfmr'!I22</f>
        <v>0</v>
      </c>
      <c r="G231" s="37">
        <f ca="1">'Dist-Xfmr'!J22</f>
        <v>0</v>
      </c>
      <c r="H231" s="37">
        <f ca="1">'Dist-Xfmr'!K22</f>
        <v>0</v>
      </c>
      <c r="I231" s="37">
        <f ca="1">'Dist-Xfmr'!L22</f>
        <v>0</v>
      </c>
      <c r="J231" s="37">
        <f ca="1">'Dist-Xfmr'!M22</f>
        <v>0</v>
      </c>
      <c r="K231" s="37">
        <f ca="1">'Dist-Xfmr'!N22</f>
        <v>0</v>
      </c>
      <c r="L231" s="37">
        <f ca="1">'Dist-Xfmr'!O22</f>
        <v>0</v>
      </c>
      <c r="M231" s="58">
        <f t="shared" ca="1" si="49"/>
        <v>0</v>
      </c>
    </row>
    <row r="232" spans="1:13">
      <c r="A232" s="139">
        <f>ROW()</f>
        <v>232</v>
      </c>
      <c r="B232" s="37"/>
      <c r="C232" s="37" t="s">
        <v>872</v>
      </c>
      <c r="E232" s="140">
        <f t="shared" si="48"/>
        <v>0.50937639681605729</v>
      </c>
      <c r="F232" s="37">
        <f>'Dist-Xfmr'!I23</f>
        <v>0.21265054247354576</v>
      </c>
      <c r="G232" s="37">
        <f>'Dist-Xfmr'!J23</f>
        <v>6.6364096471280581E-2</v>
      </c>
      <c r="H232" s="37">
        <f>'Dist-Xfmr'!K23</f>
        <v>0.10922190920907332</v>
      </c>
      <c r="I232" s="37">
        <f>'Dist-Xfmr'!L23</f>
        <v>4.3872419468110525E-2</v>
      </c>
      <c r="J232" s="37">
        <f>'Dist-Xfmr'!M23</f>
        <v>5.7642781405260204E-2</v>
      </c>
      <c r="K232" s="37">
        <f>'Dist-Xfmr'!N23</f>
        <v>1.8789321705020429E-2</v>
      </c>
      <c r="L232" s="37">
        <f>'Dist-Xfmr'!O23</f>
        <v>8.3532608376647125E-4</v>
      </c>
      <c r="M232" s="58">
        <f t="shared" si="49"/>
        <v>0</v>
      </c>
    </row>
    <row r="233" spans="1:13">
      <c r="A233" s="139">
        <f>ROW()</f>
        <v>233</v>
      </c>
      <c r="B233" s="37"/>
      <c r="D233" s="70"/>
      <c r="E233" s="140"/>
      <c r="F233" s="140"/>
      <c r="G233" s="140"/>
      <c r="H233" s="140"/>
      <c r="I233" s="140"/>
      <c r="J233" s="140"/>
      <c r="K233" s="140"/>
      <c r="L233" s="140"/>
    </row>
    <row r="234" spans="1:13">
      <c r="A234" s="139">
        <f>ROW()</f>
        <v>234</v>
      </c>
      <c r="B234" s="37"/>
      <c r="C234" s="37" t="s">
        <v>615</v>
      </c>
      <c r="D234" s="70"/>
      <c r="E234" s="318">
        <f t="shared" ref="E234:L234" ca="1" si="50">SUM(E224:E232)</f>
        <v>5712667.566575842</v>
      </c>
      <c r="F234" s="318">
        <f t="shared" ca="1" si="50"/>
        <v>3418004.9584015799</v>
      </c>
      <c r="G234" s="318">
        <f t="shared" ca="1" si="50"/>
        <v>1130670.6278063187</v>
      </c>
      <c r="H234" s="318">
        <f t="shared" ca="1" si="50"/>
        <v>491915.58227676776</v>
      </c>
      <c r="I234" s="318">
        <f t="shared" ca="1" si="50"/>
        <v>126299.22217452856</v>
      </c>
      <c r="J234" s="318">
        <f t="shared" ca="1" si="50"/>
        <v>35352.147200391286</v>
      </c>
      <c r="K234" s="318">
        <f t="shared" ca="1" si="50"/>
        <v>489553.26713634009</v>
      </c>
      <c r="L234" s="318">
        <f t="shared" ca="1" si="50"/>
        <v>20871.761579916929</v>
      </c>
      <c r="M234" s="58">
        <f ca="1">ROUND(SUM(F234:L234)-E234,0)</f>
        <v>0</v>
      </c>
    </row>
    <row r="235" spans="1:13">
      <c r="A235" s="139">
        <f>ROW()</f>
        <v>235</v>
      </c>
      <c r="B235" s="37"/>
      <c r="C235" s="37"/>
      <c r="D235" s="70"/>
      <c r="E235" s="140"/>
      <c r="F235" s="140"/>
      <c r="G235" s="140"/>
      <c r="H235" s="140"/>
      <c r="I235" s="140"/>
      <c r="J235" s="140"/>
      <c r="K235" s="140"/>
      <c r="L235" s="140"/>
    </row>
    <row r="236" spans="1:13">
      <c r="A236" s="139">
        <f>ROW()</f>
        <v>236</v>
      </c>
      <c r="B236" s="37"/>
      <c r="C236" s="37"/>
      <c r="D236" s="70"/>
      <c r="E236" s="140"/>
      <c r="F236" s="140"/>
      <c r="G236" s="140"/>
      <c r="H236" s="140"/>
      <c r="I236" s="140"/>
      <c r="J236" s="140"/>
      <c r="K236" s="140"/>
      <c r="L236" s="140"/>
    </row>
    <row r="237" spans="1:13">
      <c r="A237" s="139">
        <f>ROW()</f>
        <v>237</v>
      </c>
      <c r="B237" s="37"/>
      <c r="C237" s="37" t="s">
        <v>617</v>
      </c>
      <c r="D237" s="70"/>
      <c r="E237" s="140"/>
      <c r="F237" s="140"/>
      <c r="G237" s="140"/>
      <c r="H237" s="140"/>
      <c r="I237" s="140"/>
      <c r="J237" s="140"/>
      <c r="K237" s="140"/>
      <c r="L237" s="140"/>
    </row>
    <row r="238" spans="1:13">
      <c r="A238" s="139">
        <f>ROW()</f>
        <v>238</v>
      </c>
      <c r="B238" s="37"/>
      <c r="C238" s="37" t="s">
        <v>873</v>
      </c>
      <c r="D238" s="70"/>
      <c r="E238" s="140">
        <f t="shared" ref="E238:E248" ca="1" si="51">SUM(F238:L238)</f>
        <v>146720613.53709027</v>
      </c>
      <c r="F238" s="37">
        <f ca="1">'Dist-Xfmr'!I31</f>
        <v>86382062.598608896</v>
      </c>
      <c r="G238" s="37">
        <f ca="1">'Dist-Xfmr'!J31</f>
        <v>32408650.718939509</v>
      </c>
      <c r="H238" s="37">
        <f ca="1">'Dist-Xfmr'!K31</f>
        <v>9996264.813784875</v>
      </c>
      <c r="I238" s="37">
        <f ca="1">'Dist-Xfmr'!L31</f>
        <v>1590219.4182723288</v>
      </c>
      <c r="J238" s="37">
        <f ca="1">'Dist-Xfmr'!M31</f>
        <v>136704.68372137062</v>
      </c>
      <c r="K238" s="37">
        <f ca="1">'Dist-Xfmr'!N31</f>
        <v>15939940.294136023</v>
      </c>
      <c r="L238" s="37">
        <f ca="1">'Dist-Xfmr'!O31</f>
        <v>266771.00962724723</v>
      </c>
      <c r="M238" s="58">
        <f t="shared" ref="M238:M248" ca="1" si="52">ROUND(SUM(F238:L238)-E238,0)</f>
        <v>0</v>
      </c>
    </row>
    <row r="239" spans="1:13">
      <c r="A239" s="139">
        <f>ROW()</f>
        <v>239</v>
      </c>
      <c r="B239" s="37"/>
      <c r="C239" s="37" t="s">
        <v>874</v>
      </c>
      <c r="D239" s="70"/>
      <c r="E239" s="140">
        <f t="shared" si="51"/>
        <v>0</v>
      </c>
      <c r="F239" s="37">
        <f>'Dist-Xfmr'!I32</f>
        <v>0</v>
      </c>
      <c r="G239" s="37">
        <f>'Dist-Xfmr'!J32</f>
        <v>0</v>
      </c>
      <c r="H239" s="37">
        <f>'Dist-Xfmr'!K32</f>
        <v>0</v>
      </c>
      <c r="I239" s="37">
        <f>'Dist-Xfmr'!L32</f>
        <v>0</v>
      </c>
      <c r="J239" s="37">
        <f>'Dist-Xfmr'!M32</f>
        <v>0</v>
      </c>
      <c r="K239" s="37">
        <f>'Dist-Xfmr'!N32</f>
        <v>0</v>
      </c>
      <c r="L239" s="37">
        <f>'Dist-Xfmr'!O32</f>
        <v>0</v>
      </c>
      <c r="M239" s="58">
        <f t="shared" si="52"/>
        <v>0</v>
      </c>
    </row>
    <row r="240" spans="1:13">
      <c r="A240" s="139">
        <f>ROW()</f>
        <v>240</v>
      </c>
      <c r="B240" s="37"/>
      <c r="C240" s="37" t="s">
        <v>875</v>
      </c>
      <c r="D240" s="70"/>
      <c r="E240" s="140">
        <f t="shared" si="51"/>
        <v>0</v>
      </c>
      <c r="F240" s="37">
        <f>'Dist-Xfmr'!I33</f>
        <v>0</v>
      </c>
      <c r="G240" s="37">
        <f>'Dist-Xfmr'!J33</f>
        <v>0</v>
      </c>
      <c r="H240" s="37">
        <f>'Dist-Xfmr'!K33</f>
        <v>0</v>
      </c>
      <c r="I240" s="37">
        <f>'Dist-Xfmr'!L33</f>
        <v>0</v>
      </c>
      <c r="J240" s="37">
        <f>'Dist-Xfmr'!M33</f>
        <v>0</v>
      </c>
      <c r="K240" s="37">
        <f>'Dist-Xfmr'!N33</f>
        <v>0</v>
      </c>
      <c r="L240" s="37">
        <f>'Dist-Xfmr'!O33</f>
        <v>0</v>
      </c>
      <c r="M240" s="58">
        <f t="shared" si="52"/>
        <v>0</v>
      </c>
    </row>
    <row r="241" spans="1:13">
      <c r="A241" s="139">
        <f>ROW()</f>
        <v>241</v>
      </c>
      <c r="B241" s="37"/>
      <c r="C241" s="4" t="s">
        <v>415</v>
      </c>
      <c r="D241" s="70"/>
      <c r="E241" s="140">
        <f t="shared" si="51"/>
        <v>0</v>
      </c>
      <c r="F241" s="37">
        <f>'Dist-Xfmr'!I34</f>
        <v>0</v>
      </c>
      <c r="G241" s="37">
        <f>'Dist-Xfmr'!J34</f>
        <v>0</v>
      </c>
      <c r="H241" s="37">
        <f>'Dist-Xfmr'!K34</f>
        <v>0</v>
      </c>
      <c r="I241" s="37">
        <f>'Dist-Xfmr'!L34</f>
        <v>0</v>
      </c>
      <c r="J241" s="37">
        <f>'Dist-Xfmr'!M34</f>
        <v>0</v>
      </c>
      <c r="K241" s="37">
        <f>'Dist-Xfmr'!N34</f>
        <v>0</v>
      </c>
      <c r="L241" s="37">
        <f>'Dist-Xfmr'!O34</f>
        <v>0</v>
      </c>
      <c r="M241" s="58">
        <f t="shared" si="52"/>
        <v>0</v>
      </c>
    </row>
    <row r="242" spans="1:13">
      <c r="A242" s="139">
        <f>ROW()</f>
        <v>242</v>
      </c>
      <c r="B242" s="37"/>
      <c r="C242" s="37" t="s">
        <v>429</v>
      </c>
      <c r="D242" s="70"/>
      <c r="E242" s="140">
        <f t="shared" si="51"/>
        <v>3.1032011489969909E-10</v>
      </c>
      <c r="F242" s="37">
        <f>'Dist-Xfmr'!I35</f>
        <v>1.8983055978033688E-10</v>
      </c>
      <c r="G242" s="37">
        <f>'Dist-Xfmr'!J35</f>
        <v>5.19508753223712E-11</v>
      </c>
      <c r="H242" s="37">
        <f>'Dist-Xfmr'!K35</f>
        <v>3.4772914179526674E-11</v>
      </c>
      <c r="I242" s="37">
        <f>'Dist-Xfmr'!L35</f>
        <v>1.1832519836925664E-11</v>
      </c>
      <c r="J242" s="37">
        <f>'Dist-Xfmr'!M35</f>
        <v>3.3581027975006209E-12</v>
      </c>
      <c r="K242" s="37">
        <f>'Dist-Xfmr'!N35</f>
        <v>1.5927936578602613E-11</v>
      </c>
      <c r="L242" s="37">
        <f>'Dist-Xfmr'!O35</f>
        <v>2.6472064044354668E-12</v>
      </c>
      <c r="M242" s="58">
        <f t="shared" si="52"/>
        <v>0</v>
      </c>
    </row>
    <row r="243" spans="1:13">
      <c r="A243" s="139">
        <f>ROW()</f>
        <v>243</v>
      </c>
      <c r="B243" s="37"/>
      <c r="C243" s="37" t="s">
        <v>421</v>
      </c>
      <c r="D243" s="70"/>
      <c r="E243" s="140">
        <f t="shared" si="51"/>
        <v>0</v>
      </c>
      <c r="F243" s="37">
        <f>'Dist-Xfmr'!I36</f>
        <v>0</v>
      </c>
      <c r="G243" s="37">
        <f>'Dist-Xfmr'!J36</f>
        <v>0</v>
      </c>
      <c r="H243" s="37">
        <f>'Dist-Xfmr'!K36</f>
        <v>0</v>
      </c>
      <c r="I243" s="37">
        <f>'Dist-Xfmr'!L36</f>
        <v>0</v>
      </c>
      <c r="J243" s="37">
        <f>'Dist-Xfmr'!M36</f>
        <v>0</v>
      </c>
      <c r="K243" s="37">
        <f>'Dist-Xfmr'!N36</f>
        <v>0</v>
      </c>
      <c r="L243" s="37">
        <f>'Dist-Xfmr'!O36</f>
        <v>0</v>
      </c>
      <c r="M243" s="58">
        <f t="shared" si="52"/>
        <v>0</v>
      </c>
    </row>
    <row r="244" spans="1:13">
      <c r="A244" s="139">
        <f>ROW()</f>
        <v>244</v>
      </c>
      <c r="B244" s="37"/>
      <c r="C244" s="37" t="s">
        <v>552</v>
      </c>
      <c r="D244" s="70"/>
      <c r="E244" s="140">
        <f t="shared" si="51"/>
        <v>3.4201776883060981E-6</v>
      </c>
      <c r="F244" s="37">
        <f>'Dist-Xfmr'!I37</f>
        <v>2.0922080585372801E-6</v>
      </c>
      <c r="G244" s="37">
        <f>'Dist-Xfmr'!J37</f>
        <v>5.7257398452232318E-7</v>
      </c>
      <c r="H244" s="37">
        <f>'Dist-Xfmr'!K37</f>
        <v>3.8324794147694868E-7</v>
      </c>
      <c r="I244" s="37">
        <f>'Dist-Xfmr'!L37</f>
        <v>1.3041152796612252E-7</v>
      </c>
      <c r="J244" s="37">
        <f>'Dist-Xfmr'!M37</f>
        <v>3.7011162704558053E-8</v>
      </c>
      <c r="K244" s="37">
        <f>'Dist-Xfmr'!N37</f>
        <v>1.7554895957839842E-7</v>
      </c>
      <c r="L244" s="37">
        <f>'Dist-Xfmr'!O37</f>
        <v>2.9176053520467332E-8</v>
      </c>
      <c r="M244" s="58">
        <f t="shared" si="52"/>
        <v>0</v>
      </c>
    </row>
    <row r="245" spans="1:13">
      <c r="A245" s="139">
        <f>ROW()</f>
        <v>245</v>
      </c>
      <c r="B245" s="37"/>
      <c r="C245" s="37" t="s">
        <v>435</v>
      </c>
      <c r="D245" s="70"/>
      <c r="E245" s="140">
        <f t="shared" si="51"/>
        <v>0</v>
      </c>
      <c r="F245" s="37">
        <f>'Dist-Xfmr'!I38</f>
        <v>0</v>
      </c>
      <c r="G245" s="37">
        <f>'Dist-Xfmr'!J38</f>
        <v>0</v>
      </c>
      <c r="H245" s="37">
        <f>'Dist-Xfmr'!K38</f>
        <v>0</v>
      </c>
      <c r="I245" s="37">
        <f>'Dist-Xfmr'!L38</f>
        <v>0</v>
      </c>
      <c r="J245" s="37">
        <f>'Dist-Xfmr'!M38</f>
        <v>0</v>
      </c>
      <c r="K245" s="37">
        <f>'Dist-Xfmr'!N38</f>
        <v>0</v>
      </c>
      <c r="L245" s="37">
        <f>'Dist-Xfmr'!O38</f>
        <v>0</v>
      </c>
      <c r="M245" s="58">
        <f t="shared" si="52"/>
        <v>0</v>
      </c>
    </row>
    <row r="246" spans="1:13">
      <c r="A246" s="139">
        <f>ROW()</f>
        <v>246</v>
      </c>
      <c r="B246" s="37"/>
      <c r="C246" s="37" t="s">
        <v>437</v>
      </c>
      <c r="E246" s="140">
        <f t="shared" ca="1" si="51"/>
        <v>0</v>
      </c>
      <c r="F246" s="37">
        <f ca="1">'Dist-Xfmr'!I39</f>
        <v>0</v>
      </c>
      <c r="G246" s="37">
        <f ca="1">'Dist-Xfmr'!J39</f>
        <v>0</v>
      </c>
      <c r="H246" s="37">
        <f ca="1">'Dist-Xfmr'!K39</f>
        <v>0</v>
      </c>
      <c r="I246" s="37">
        <f ca="1">'Dist-Xfmr'!L39</f>
        <v>0</v>
      </c>
      <c r="J246" s="37">
        <f ca="1">'Dist-Xfmr'!M39</f>
        <v>0</v>
      </c>
      <c r="K246" s="37">
        <f ca="1">'Dist-Xfmr'!N39</f>
        <v>0</v>
      </c>
      <c r="L246" s="37">
        <f ca="1">'Dist-Xfmr'!O39</f>
        <v>0</v>
      </c>
      <c r="M246" s="58">
        <f t="shared" ca="1" si="52"/>
        <v>0</v>
      </c>
    </row>
    <row r="247" spans="1:13">
      <c r="A247" s="139">
        <f>ROW()</f>
        <v>247</v>
      </c>
      <c r="B247" s="37"/>
      <c r="C247" s="37" t="s">
        <v>876</v>
      </c>
      <c r="D247" s="70"/>
      <c r="E247" s="140">
        <f t="shared" si="51"/>
        <v>0</v>
      </c>
      <c r="F247" s="37">
        <f>'Dist-Xfmr'!I40</f>
        <v>0</v>
      </c>
      <c r="G247" s="37">
        <f>'Dist-Xfmr'!J40</f>
        <v>0</v>
      </c>
      <c r="H247" s="37">
        <f>'Dist-Xfmr'!K40</f>
        <v>0</v>
      </c>
      <c r="I247" s="37">
        <f>'Dist-Xfmr'!L40</f>
        <v>0</v>
      </c>
      <c r="J247" s="37">
        <f>'Dist-Xfmr'!M40</f>
        <v>0</v>
      </c>
      <c r="K247" s="37">
        <f>'Dist-Xfmr'!N40</f>
        <v>0</v>
      </c>
      <c r="L247" s="37">
        <f>'Dist-Xfmr'!O40</f>
        <v>0</v>
      </c>
      <c r="M247" s="58">
        <f t="shared" si="52"/>
        <v>0</v>
      </c>
    </row>
    <row r="248" spans="1:13">
      <c r="A248" s="139">
        <f>ROW()</f>
        <v>248</v>
      </c>
      <c r="B248" s="37"/>
      <c r="C248" s="37" t="s">
        <v>444</v>
      </c>
      <c r="D248" s="70"/>
      <c r="E248" s="140">
        <f t="shared" si="51"/>
        <v>0</v>
      </c>
      <c r="F248" s="37">
        <f>'Dist-Xfmr'!I41</f>
        <v>0</v>
      </c>
      <c r="G248" s="37">
        <f>'Dist-Xfmr'!J41</f>
        <v>0</v>
      </c>
      <c r="H248" s="37">
        <f>'Dist-Xfmr'!K41</f>
        <v>0</v>
      </c>
      <c r="I248" s="37">
        <f>'Dist-Xfmr'!L41</f>
        <v>0</v>
      </c>
      <c r="J248" s="37">
        <f>'Dist-Xfmr'!M41</f>
        <v>0</v>
      </c>
      <c r="K248" s="37">
        <f>'Dist-Xfmr'!N41</f>
        <v>0</v>
      </c>
      <c r="L248" s="37">
        <f>'Dist-Xfmr'!O41</f>
        <v>0</v>
      </c>
      <c r="M248" s="58">
        <f t="shared" si="52"/>
        <v>0</v>
      </c>
    </row>
    <row r="249" spans="1:13">
      <c r="A249" s="139">
        <f>ROW()</f>
        <v>249</v>
      </c>
      <c r="B249" s="37"/>
      <c r="C249" s="37"/>
      <c r="D249" s="70"/>
      <c r="E249" s="140"/>
      <c r="F249" s="140"/>
      <c r="G249" s="140"/>
      <c r="H249" s="140"/>
      <c r="I249" s="140"/>
      <c r="J249" s="140"/>
      <c r="K249" s="140"/>
      <c r="L249" s="140"/>
    </row>
    <row r="250" spans="1:13">
      <c r="A250" s="139">
        <f>ROW()</f>
        <v>250</v>
      </c>
      <c r="B250" s="37"/>
      <c r="C250" s="37" t="s">
        <v>629</v>
      </c>
      <c r="D250" s="70"/>
      <c r="E250" s="318">
        <f t="shared" ref="E250:L250" ca="1" si="53">SUM(E238:E248)</f>
        <v>146720613.5370937</v>
      </c>
      <c r="F250" s="318">
        <f t="shared" ca="1" si="53"/>
        <v>86382062.598610982</v>
      </c>
      <c r="G250" s="318">
        <f t="shared" ca="1" si="53"/>
        <v>32408650.718940083</v>
      </c>
      <c r="H250" s="318">
        <f t="shared" ca="1" si="53"/>
        <v>9996264.8137852587</v>
      </c>
      <c r="I250" s="318">
        <f t="shared" ca="1" si="53"/>
        <v>1590219.4182724592</v>
      </c>
      <c r="J250" s="318">
        <f t="shared" ca="1" si="53"/>
        <v>136704.68372140764</v>
      </c>
      <c r="K250" s="318">
        <f t="shared" ca="1" si="53"/>
        <v>15939940.294136198</v>
      </c>
      <c r="L250" s="318">
        <f t="shared" ca="1" si="53"/>
        <v>266771.00962727639</v>
      </c>
      <c r="M250" s="58">
        <f ca="1">ROUND(SUM(F250:L250)-E250,0)</f>
        <v>0</v>
      </c>
    </row>
    <row r="251" spans="1:13">
      <c r="A251" s="139">
        <f>ROW()</f>
        <v>251</v>
      </c>
      <c r="B251" s="37"/>
      <c r="C251" s="37"/>
      <c r="D251" s="70"/>
      <c r="E251" s="140"/>
      <c r="F251" s="140"/>
      <c r="G251" s="140"/>
      <c r="H251" s="140"/>
      <c r="I251" s="140"/>
      <c r="J251" s="140"/>
      <c r="K251" s="140"/>
      <c r="L251" s="140"/>
    </row>
    <row r="252" spans="1:13">
      <c r="A252" s="139">
        <f>ROW()</f>
        <v>252</v>
      </c>
      <c r="B252" s="37"/>
      <c r="C252" s="37" t="s">
        <v>630</v>
      </c>
      <c r="D252" s="70"/>
      <c r="E252" s="140"/>
      <c r="F252" s="140"/>
      <c r="G252" s="140"/>
      <c r="H252" s="140"/>
      <c r="I252" s="140"/>
      <c r="J252" s="140"/>
      <c r="K252" s="140"/>
      <c r="L252" s="140"/>
    </row>
    <row r="253" spans="1:13">
      <c r="A253" s="139">
        <f>ROW()</f>
        <v>253</v>
      </c>
      <c r="B253" s="37"/>
      <c r="C253" s="37" t="s">
        <v>877</v>
      </c>
      <c r="D253" s="70"/>
      <c r="E253" s="140">
        <f t="shared" ref="E253:E259" ca="1" si="54">SUM(F253:L253)</f>
        <v>-75825048.930983588</v>
      </c>
      <c r="F253" s="37">
        <f ca="1">'Dist-Xfmr'!I46</f>
        <v>-44596697.8696279</v>
      </c>
      <c r="G253" s="37">
        <f ca="1">'Dist-Xfmr'!J46</f>
        <v>-16854565.413184483</v>
      </c>
      <c r="H253" s="37">
        <f ca="1">'Dist-Xfmr'!K46</f>
        <v>-5079148.6725857444</v>
      </c>
      <c r="I253" s="37">
        <f ca="1">'Dist-Xfmr'!L46</f>
        <v>-767822.92033687257</v>
      </c>
      <c r="J253" s="37">
        <f ca="1">'Dist-Xfmr'!M46</f>
        <v>-51080.567844306483</v>
      </c>
      <c r="K253" s="37">
        <f ca="1">'Dist-Xfmr'!N46</f>
        <v>-8351147.9333226569</v>
      </c>
      <c r="L253" s="37">
        <f ca="1">'Dist-Xfmr'!O46</f>
        <v>-124585.55408162953</v>
      </c>
      <c r="M253" s="58">
        <f t="shared" ref="M253:M259" ca="1" si="55">ROUND(SUM(F253:L253)-E253,0)</f>
        <v>0</v>
      </c>
    </row>
    <row r="254" spans="1:13">
      <c r="A254" s="139">
        <f>ROW()</f>
        <v>254</v>
      </c>
      <c r="B254" s="37"/>
      <c r="C254" s="37" t="s">
        <v>878</v>
      </c>
      <c r="D254" s="70"/>
      <c r="E254" s="140">
        <f t="shared" ca="1" si="54"/>
        <v>-2075192.6242628021</v>
      </c>
      <c r="F254" s="37">
        <f ca="1">'Dist-Xfmr'!I47</f>
        <v>-1227553.4312093458</v>
      </c>
      <c r="G254" s="37">
        <f ca="1">'Dist-Xfmr'!J47</f>
        <v>-338137.83766741585</v>
      </c>
      <c r="H254" s="37">
        <f ca="1">'Dist-Xfmr'!K47</f>
        <v>-254842.03358336148</v>
      </c>
      <c r="I254" s="37">
        <f ca="1">'Dist-Xfmr'!L47</f>
        <v>-89542.041198269711</v>
      </c>
      <c r="J254" s="37">
        <f ca="1">'Dist-Xfmr'!M47</f>
        <v>-45778.076694348711</v>
      </c>
      <c r="K254" s="37">
        <f ca="1">'Dist-Xfmr'!N47</f>
        <v>-103265.99985420532</v>
      </c>
      <c r="L254" s="37">
        <f ca="1">'Dist-Xfmr'!O47</f>
        <v>-16073.204055854962</v>
      </c>
      <c r="M254" s="58">
        <f t="shared" ca="1" si="55"/>
        <v>0</v>
      </c>
    </row>
    <row r="255" spans="1:13">
      <c r="A255" s="139">
        <f>ROW()</f>
        <v>255</v>
      </c>
      <c r="B255" s="37"/>
      <c r="C255" s="37" t="s">
        <v>458</v>
      </c>
      <c r="D255" s="70"/>
      <c r="E255" s="140">
        <f t="shared" ca="1" si="54"/>
        <v>-12291538.000677239</v>
      </c>
      <c r="F255" s="37">
        <f ca="1">'Dist-Xfmr'!I48</f>
        <v>-7552696.4297794467</v>
      </c>
      <c r="G255" s="37">
        <f ca="1">'Dist-Xfmr'!J48</f>
        <v>-2039229.3967288467</v>
      </c>
      <c r="H255" s="37">
        <f ca="1">'Dist-Xfmr'!K48</f>
        <v>-1362152.9081306325</v>
      </c>
      <c r="I255" s="37">
        <f ca="1">'Dist-Xfmr'!L48</f>
        <v>-466841.28724012163</v>
      </c>
      <c r="J255" s="37">
        <f ca="1">'Dist-Xfmr'!M48</f>
        <v>-164426.74402152415</v>
      </c>
      <c r="K255" s="37">
        <f ca="1">'Dist-Xfmr'!N48</f>
        <v>-603595.00313942216</v>
      </c>
      <c r="L255" s="37">
        <f ca="1">'Dist-Xfmr'!O48</f>
        <v>-102596.23163724634</v>
      </c>
      <c r="M255" s="58">
        <f t="shared" ca="1" si="55"/>
        <v>0</v>
      </c>
    </row>
    <row r="256" spans="1:13">
      <c r="A256" s="139">
        <f>ROW()</f>
        <v>256</v>
      </c>
      <c r="B256" s="37"/>
      <c r="C256" s="37" t="s">
        <v>879</v>
      </c>
      <c r="D256" s="70"/>
      <c r="E256" s="140">
        <f t="shared" ca="1" si="54"/>
        <v>-905.3046427096516</v>
      </c>
      <c r="F256" s="37">
        <f ca="1">'Dist-Xfmr'!I49</f>
        <v>-556.27472226913324</v>
      </c>
      <c r="G256" s="37">
        <f ca="1">'Dist-Xfmr'!J49</f>
        <v>-150.192146729901</v>
      </c>
      <c r="H256" s="37">
        <f ca="1">'Dist-Xfmr'!K49</f>
        <v>-100.33005516806531</v>
      </c>
      <c r="I256" s="37">
        <f ca="1">'Dist-Xfmr'!L49</f>
        <v>-34.386131708767131</v>
      </c>
      <c r="J256" s="37">
        <f ca="1">'Dist-Xfmr'!M49</f>
        <v>-12.111212446607933</v>
      </c>
      <c r="K256" s="37">
        <f ca="1">'Dist-Xfmr'!N49</f>
        <v>-44.454380469266205</v>
      </c>
      <c r="L256" s="37">
        <f ca="1">'Dist-Xfmr'!O49</f>
        <v>-7.5559939179107722</v>
      </c>
      <c r="M256" s="58">
        <f t="shared" ca="1" si="55"/>
        <v>0</v>
      </c>
    </row>
    <row r="257" spans="1:13">
      <c r="A257" s="139">
        <f>ROW()</f>
        <v>257</v>
      </c>
      <c r="B257" s="37"/>
      <c r="C257" s="37" t="s">
        <v>880</v>
      </c>
      <c r="D257" s="70"/>
      <c r="E257" s="140">
        <f t="shared" si="54"/>
        <v>-1697312.7363217708</v>
      </c>
      <c r="F257" s="37">
        <f>'Dist-Xfmr'!I50</f>
        <v>-767065.19886970904</v>
      </c>
      <c r="G257" s="37">
        <f>'Dist-Xfmr'!J50</f>
        <v>-618465.01497448399</v>
      </c>
      <c r="H257" s="37">
        <f>'Dist-Xfmr'!K50</f>
        <v>-107959.25533120094</v>
      </c>
      <c r="I257" s="37">
        <f>'Dist-Xfmr'!L50</f>
        <v>0</v>
      </c>
      <c r="J257" s="37">
        <f>'Dist-Xfmr'!M50</f>
        <v>0</v>
      </c>
      <c r="K257" s="37">
        <f>'Dist-Xfmr'!N50</f>
        <v>-95458.492189937679</v>
      </c>
      <c r="L257" s="37">
        <f>'Dist-Xfmr'!O50</f>
        <v>-108364.77495643887</v>
      </c>
      <c r="M257" s="58">
        <f t="shared" si="55"/>
        <v>0</v>
      </c>
    </row>
    <row r="258" spans="1:13">
      <c r="A258" s="139">
        <f>ROW()</f>
        <v>258</v>
      </c>
      <c r="B258" s="37"/>
      <c r="C258" s="37" t="s">
        <v>451</v>
      </c>
      <c r="D258" s="70"/>
      <c r="E258" s="140">
        <f t="shared" si="54"/>
        <v>0</v>
      </c>
      <c r="F258" s="37">
        <f>'Dist-Xfmr'!I51</f>
        <v>0</v>
      </c>
      <c r="G258" s="37">
        <f>'Dist-Xfmr'!J51</f>
        <v>0</v>
      </c>
      <c r="H258" s="37">
        <f>'Dist-Xfmr'!K51</f>
        <v>0</v>
      </c>
      <c r="I258" s="37">
        <f>'Dist-Xfmr'!L51</f>
        <v>0</v>
      </c>
      <c r="J258" s="37">
        <f>'Dist-Xfmr'!M51</f>
        <v>0</v>
      </c>
      <c r="K258" s="37">
        <f>'Dist-Xfmr'!N51</f>
        <v>0</v>
      </c>
      <c r="L258" s="37">
        <f>'Dist-Xfmr'!O51</f>
        <v>0</v>
      </c>
      <c r="M258" s="58">
        <f t="shared" si="55"/>
        <v>0</v>
      </c>
    </row>
    <row r="259" spans="1:13">
      <c r="A259" s="139">
        <f>ROW()</f>
        <v>259</v>
      </c>
      <c r="B259" s="37"/>
      <c r="C259" s="37" t="s">
        <v>881</v>
      </c>
      <c r="D259" s="70"/>
      <c r="E259" s="140">
        <f t="shared" si="54"/>
        <v>-8380.7892896077155</v>
      </c>
      <c r="F259" s="37">
        <f>'Dist-Xfmr'!I52</f>
        <v>-5126.7379904183799</v>
      </c>
      <c r="G259" s="37">
        <f>'Dist-Xfmr'!J52</f>
        <v>-1403.0329282012535</v>
      </c>
      <c r="H259" s="37">
        <f>'Dist-Xfmr'!K52</f>
        <v>-939.10917382335595</v>
      </c>
      <c r="I259" s="37">
        <f>'Dist-Xfmr'!L52</f>
        <v>-319.5598698151731</v>
      </c>
      <c r="J259" s="37">
        <f>'Dist-Xfmr'!M52</f>
        <v>-90.69200031648414</v>
      </c>
      <c r="K259" s="37">
        <f>'Dist-Xfmr'!N52</f>
        <v>-430.16444591949704</v>
      </c>
      <c r="L259" s="37">
        <f>'Dist-Xfmr'!O52</f>
        <v>-71.492881113570434</v>
      </c>
      <c r="M259" s="58">
        <f t="shared" si="55"/>
        <v>0</v>
      </c>
    </row>
    <row r="260" spans="1:13">
      <c r="A260" s="139">
        <f>ROW()</f>
        <v>260</v>
      </c>
      <c r="B260" s="37"/>
      <c r="C260" s="37"/>
      <c r="D260" s="70"/>
      <c r="E260" s="140"/>
      <c r="F260" s="140"/>
      <c r="G260" s="140"/>
      <c r="H260" s="140"/>
      <c r="I260" s="140"/>
      <c r="J260" s="140"/>
      <c r="K260" s="140"/>
      <c r="L260" s="140"/>
    </row>
    <row r="261" spans="1:13">
      <c r="A261" s="139">
        <f>ROW()</f>
        <v>261</v>
      </c>
      <c r="B261" s="37"/>
      <c r="C261" s="37" t="s">
        <v>638</v>
      </c>
      <c r="D261" s="70"/>
      <c r="E261" s="318">
        <f t="shared" ref="E261:L261" ca="1" si="56">SUM(E253:E259)</f>
        <v>-91898378.386177719</v>
      </c>
      <c r="F261" s="318">
        <f t="shared" ca="1" si="56"/>
        <v>-54149695.942199096</v>
      </c>
      <c r="G261" s="318">
        <f t="shared" ca="1" si="56"/>
        <v>-19851950.887630161</v>
      </c>
      <c r="H261" s="318">
        <f t="shared" ca="1" si="56"/>
        <v>-6805142.3088599304</v>
      </c>
      <c r="I261" s="318">
        <f t="shared" ca="1" si="56"/>
        <v>-1324560.1947767877</v>
      </c>
      <c r="J261" s="318">
        <f t="shared" ca="1" si="56"/>
        <v>-261388.19177294243</v>
      </c>
      <c r="K261" s="318">
        <f t="shared" ca="1" si="56"/>
        <v>-9153942.0473326109</v>
      </c>
      <c r="L261" s="318">
        <f t="shared" ca="1" si="56"/>
        <v>-351698.81360620115</v>
      </c>
      <c r="M261" s="58">
        <f ca="1">ROUND(SUM(F261:L261)-E261,0)</f>
        <v>0</v>
      </c>
    </row>
    <row r="262" spans="1:13">
      <c r="A262" s="139">
        <f>ROW()</f>
        <v>262</v>
      </c>
      <c r="B262" s="37"/>
      <c r="C262" s="37"/>
      <c r="D262" s="70"/>
      <c r="E262" s="140"/>
      <c r="F262" s="140"/>
      <c r="G262" s="140"/>
      <c r="H262" s="140"/>
      <c r="I262" s="140"/>
      <c r="J262" s="140"/>
      <c r="K262" s="140"/>
      <c r="L262" s="140"/>
    </row>
    <row r="263" spans="1:13" ht="13" thickBot="1">
      <c r="A263" s="139">
        <f>ROW()</f>
        <v>263</v>
      </c>
      <c r="B263" s="37"/>
      <c r="C263" s="37" t="s">
        <v>639</v>
      </c>
      <c r="D263" s="70"/>
      <c r="E263" s="134">
        <f t="shared" ref="E263:L263" ca="1" si="57">E250+E261</f>
        <v>54822235.15091598</v>
      </c>
      <c r="F263" s="134">
        <f t="shared" ca="1" si="57"/>
        <v>32232366.656411886</v>
      </c>
      <c r="G263" s="134">
        <f t="shared" ca="1" si="57"/>
        <v>12556699.831309922</v>
      </c>
      <c r="H263" s="134">
        <f t="shared" ca="1" si="57"/>
        <v>3191122.5049253283</v>
      </c>
      <c r="I263" s="134">
        <f t="shared" ca="1" si="57"/>
        <v>265659.22349567153</v>
      </c>
      <c r="J263" s="134">
        <f t="shared" ca="1" si="57"/>
        <v>-124683.50805153479</v>
      </c>
      <c r="K263" s="134">
        <f t="shared" ca="1" si="57"/>
        <v>6785998.2468035873</v>
      </c>
      <c r="L263" s="134">
        <f t="shared" ca="1" si="57"/>
        <v>-84927.803978924756</v>
      </c>
      <c r="M263" s="58">
        <f ca="1">ROUND(SUM(F263:L263)-E263,0)</f>
        <v>0</v>
      </c>
    </row>
    <row r="264" spans="1:13" ht="13" thickTop="1">
      <c r="A264" s="139">
        <f>ROW()</f>
        <v>264</v>
      </c>
      <c r="B264" s="37"/>
      <c r="C264" s="37"/>
      <c r="D264" s="70"/>
      <c r="E264" s="140"/>
      <c r="F264" s="140"/>
      <c r="G264" s="140"/>
      <c r="H264" s="140"/>
      <c r="I264" s="140"/>
      <c r="J264" s="140"/>
      <c r="K264" s="140"/>
      <c r="L264" s="140"/>
    </row>
    <row r="265" spans="1:13">
      <c r="A265" s="139">
        <f>ROW()</f>
        <v>265</v>
      </c>
      <c r="B265" s="37"/>
      <c r="C265" s="4" t="s">
        <v>1470</v>
      </c>
      <c r="D265" s="70"/>
      <c r="E265" s="171"/>
      <c r="F265" s="171">
        <f ca="1">'Class Summary'!F59</f>
        <v>5.4677961842304182E-2</v>
      </c>
      <c r="G265" s="171">
        <f ca="1">'Class Summary'!G59</f>
        <v>8.2261380125602593E-2</v>
      </c>
      <c r="H265" s="171">
        <f ca="1">'Class Summary'!H59</f>
        <v>7.1948015695665044E-2</v>
      </c>
      <c r="I265" s="171">
        <f ca="1">'Class Summary'!I59</f>
        <v>4.7502987140826194E-2</v>
      </c>
      <c r="J265" s="171">
        <f ca="1">'Class Summary'!J59</f>
        <v>2.2575008335514395E-2</v>
      </c>
      <c r="K265" s="171">
        <f ca="1">'Class Summary'!K59</f>
        <v>3.8529652757116645E-2</v>
      </c>
      <c r="L265" s="171">
        <f ca="1">'Class Summary'!L59</f>
        <v>4.5259402617096565E-2</v>
      </c>
    </row>
    <row r="266" spans="1:13">
      <c r="A266" s="139">
        <f>ROW()</f>
        <v>266</v>
      </c>
      <c r="B266" s="37"/>
    </row>
    <row r="267" spans="1:13">
      <c r="A267" s="139">
        <f>ROW()</f>
        <v>267</v>
      </c>
      <c r="B267" s="37"/>
      <c r="C267" s="37" t="s">
        <v>640</v>
      </c>
      <c r="D267" s="70">
        <f ca="1">'G+T+D+C+CO'!$H$59</f>
        <v>5.7715123784966356E-2</v>
      </c>
      <c r="E267" s="37">
        <f t="shared" ref="E267:L267" ca="1" si="58">$D$267*E263</f>
        <v>3164072.0879036495</v>
      </c>
      <c r="F267" s="37">
        <f t="shared" ca="1" si="58"/>
        <v>1860295.0314572342</v>
      </c>
      <c r="G267" s="37">
        <f t="shared" ca="1" si="58"/>
        <v>724711.48509471829</v>
      </c>
      <c r="H267" s="37">
        <f t="shared" ca="1" si="58"/>
        <v>184176.03038475724</v>
      </c>
      <c r="I267" s="37">
        <f t="shared" ca="1" si="58"/>
        <v>15332.554968670725</v>
      </c>
      <c r="J267" s="37">
        <f t="shared" ca="1" si="58"/>
        <v>-7196.1241011381799</v>
      </c>
      <c r="K267" s="37">
        <f t="shared" ca="1" si="58"/>
        <v>391654.72881883371</v>
      </c>
      <c r="L267" s="37">
        <f t="shared" ca="1" si="58"/>
        <v>-4901.6187194290005</v>
      </c>
      <c r="M267" s="58">
        <f ca="1">ROUND(SUM(F267:L267)-E267,0)</f>
        <v>0</v>
      </c>
    </row>
    <row r="268" spans="1:13">
      <c r="A268" s="139">
        <f>ROW()</f>
        <v>268</v>
      </c>
      <c r="B268" s="37"/>
      <c r="C268" s="37" t="s">
        <v>615</v>
      </c>
      <c r="D268" s="70"/>
      <c r="E268" s="180">
        <f t="shared" ref="E268:L268" ca="1" si="59">E234</f>
        <v>5712667.566575842</v>
      </c>
      <c r="F268" s="180">
        <f t="shared" ca="1" si="59"/>
        <v>3418004.9584015799</v>
      </c>
      <c r="G268" s="180">
        <f t="shared" ca="1" si="59"/>
        <v>1130670.6278063187</v>
      </c>
      <c r="H268" s="180">
        <f t="shared" ca="1" si="59"/>
        <v>491915.58227676776</v>
      </c>
      <c r="I268" s="180">
        <f t="shared" ca="1" si="59"/>
        <v>126299.22217452856</v>
      </c>
      <c r="J268" s="180">
        <f t="shared" ca="1" si="59"/>
        <v>35352.147200391286</v>
      </c>
      <c r="K268" s="180">
        <f t="shared" ca="1" si="59"/>
        <v>489553.26713634009</v>
      </c>
      <c r="L268" s="180">
        <f t="shared" ca="1" si="59"/>
        <v>20871.761579916929</v>
      </c>
      <c r="M268" s="58">
        <f ca="1">ROUND(SUM(F268:L268)-E268,0)</f>
        <v>0</v>
      </c>
    </row>
    <row r="269" spans="1:13">
      <c r="A269" s="139">
        <f>ROW()</f>
        <v>269</v>
      </c>
      <c r="B269" s="37"/>
      <c r="C269" s="37" t="s">
        <v>652</v>
      </c>
      <c r="D269" s="70"/>
      <c r="E269" s="177">
        <f ca="1">'Dist-Xfmr'!H95</f>
        <v>-337494.63841726235</v>
      </c>
      <c r="F269" s="177">
        <f ca="1">'Dist-Xfmr'!I95</f>
        <v>-116398.51011665039</v>
      </c>
      <c r="G269" s="177">
        <f ca="1">'Dist-Xfmr'!J95</f>
        <v>-61169.17382628606</v>
      </c>
      <c r="H269" s="177">
        <f ca="1">'Dist-Xfmr'!K95</f>
        <v>-81854.005952522362</v>
      </c>
      <c r="I269" s="177">
        <f ca="1">'Dist-Xfmr'!L95</f>
        <v>-23137.17611313524</v>
      </c>
      <c r="J269" s="177">
        <f ca="1">'Dist-Xfmr'!M95</f>
        <v>-17591.797150886017</v>
      </c>
      <c r="K269" s="177">
        <f ca="1">'Dist-Xfmr'!N95</f>
        <v>-36730.800151652926</v>
      </c>
      <c r="L269" s="177">
        <f ca="1">'Dist-Xfmr'!O95</f>
        <v>-613.175106129357</v>
      </c>
      <c r="M269" s="58">
        <f ca="1">ROUND(SUM(F269:L269)-E269,0)</f>
        <v>0</v>
      </c>
    </row>
    <row r="270" spans="1:13">
      <c r="A270" s="139">
        <f>ROW()</f>
        <v>270</v>
      </c>
    </row>
    <row r="271" spans="1:13">
      <c r="A271" s="139">
        <f>ROW()</f>
        <v>271</v>
      </c>
      <c r="B271" s="37"/>
      <c r="C271" s="37" t="s">
        <v>653</v>
      </c>
      <c r="D271" s="70"/>
      <c r="E271" s="180">
        <f t="shared" ref="E271:L271" ca="1" si="60">SUM(E267:E269)</f>
        <v>8539245.0160622299</v>
      </c>
      <c r="F271" s="180">
        <f t="shared" ca="1" si="60"/>
        <v>5161901.4797421629</v>
      </c>
      <c r="G271" s="180">
        <f t="shared" ca="1" si="60"/>
        <v>1794212.939074751</v>
      </c>
      <c r="H271" s="180">
        <f t="shared" ca="1" si="60"/>
        <v>594237.60670900263</v>
      </c>
      <c r="I271" s="180">
        <f t="shared" ca="1" si="60"/>
        <v>118494.60103006405</v>
      </c>
      <c r="J271" s="180">
        <f t="shared" ca="1" si="60"/>
        <v>10564.22594836709</v>
      </c>
      <c r="K271" s="180">
        <f t="shared" ca="1" si="60"/>
        <v>844477.19580352097</v>
      </c>
      <c r="L271" s="180">
        <f t="shared" ca="1" si="60"/>
        <v>15356.967754358573</v>
      </c>
      <c r="M271" s="58">
        <f ca="1">ROUND(SUM(F271:L271)-E271,0)</f>
        <v>0</v>
      </c>
    </row>
    <row r="272" spans="1:13">
      <c r="A272" s="139">
        <f>ROW()</f>
        <v>272</v>
      </c>
      <c r="M272" s="58">
        <f>ROUND(SUM(F272:L272)-E272,0)</f>
        <v>0</v>
      </c>
    </row>
    <row r="273" spans="1:13">
      <c r="A273" s="139">
        <f>ROW()</f>
        <v>273</v>
      </c>
    </row>
    <row r="274" spans="1:13">
      <c r="A274" s="139">
        <f>ROW()</f>
        <v>274</v>
      </c>
      <c r="C274" s="37" t="s">
        <v>1471</v>
      </c>
      <c r="D274" s="70">
        <f>Inputs!H28</f>
        <v>7.5999986729085228E-2</v>
      </c>
      <c r="E274" s="37">
        <f t="shared" ref="E274:L274" ca="1" si="61">$D274*E263</f>
        <v>4166489.1439284044</v>
      </c>
      <c r="F274" s="37">
        <f t="shared" ca="1" si="61"/>
        <v>2449659.4381343126</v>
      </c>
      <c r="G274" s="37">
        <f t="shared" ca="1" si="61"/>
        <v>954309.02054066083</v>
      </c>
      <c r="H274" s="37">
        <f t="shared" ca="1" si="61"/>
        <v>242525.26802521016</v>
      </c>
      <c r="I274" s="37">
        <f t="shared" ca="1" si="61"/>
        <v>20190.097460130124</v>
      </c>
      <c r="J274" s="37">
        <f t="shared" ca="1" si="61"/>
        <v>-9475.9449572524354</v>
      </c>
      <c r="K274" s="37">
        <f t="shared" ca="1" si="61"/>
        <v>515735.77670066827</v>
      </c>
      <c r="L274" s="37">
        <f t="shared" ca="1" si="61"/>
        <v>-6454.5119753286335</v>
      </c>
      <c r="M274" s="58">
        <f ca="1">ROUND(SUM(F274:L274)-E274,0)</f>
        <v>0</v>
      </c>
    </row>
    <row r="275" spans="1:13">
      <c r="A275" s="139">
        <f>ROW()</f>
        <v>275</v>
      </c>
      <c r="C275" s="37" t="s">
        <v>1472</v>
      </c>
      <c r="D275" s="70"/>
      <c r="E275" s="180">
        <f ca="1">SUM(F275:L275)</f>
        <v>6043571.0607156949</v>
      </c>
      <c r="F275" s="180">
        <f ca="1">F268+((F274-F267)*(1/Inputs!$H$9))-(F274-F267)</f>
        <v>3612557.4556071842</v>
      </c>
      <c r="G275" s="180">
        <f ca="1">G268+((G274-G267)*(1/Inputs!$H$9))-(G274-G267)</f>
        <v>1206462.0623877</v>
      </c>
      <c r="H275" s="180">
        <f ca="1">H268+((H274-H267)*(1/Inputs!$H$9))-(H274-H267)</f>
        <v>511176.99298359605</v>
      </c>
      <c r="I275" s="180">
        <f ca="1">I268+((I274-I267)*(1/Inputs!$H$9))-(I274-I267)</f>
        <v>127902.72420364511</v>
      </c>
      <c r="J275" s="180">
        <f ca="1">J268+((J274-J267)*(1/Inputs!$H$9))-(J274-J267)</f>
        <v>34599.565545114179</v>
      </c>
      <c r="K275" s="180">
        <f ca="1">K268+((K274-K267)*(1/Inputs!$H$9))-(K274-K267)</f>
        <v>530513.11718464119</v>
      </c>
      <c r="L275" s="180">
        <f ca="1">L268+((L274-L267)*(1/Inputs!$H$9))-(L274-L267)</f>
        <v>20359.142803814706</v>
      </c>
      <c r="M275" s="58">
        <f ca="1">ROUND(SUM(F275:L275)-E275,0)</f>
        <v>0</v>
      </c>
    </row>
    <row r="276" spans="1:13">
      <c r="A276" s="139">
        <f>ROW()</f>
        <v>276</v>
      </c>
      <c r="C276" s="37" t="s">
        <v>652</v>
      </c>
      <c r="D276" s="70"/>
      <c r="E276" s="177">
        <f t="shared" ref="E276:L276" ca="1" si="62">E269</f>
        <v>-337494.63841726235</v>
      </c>
      <c r="F276" s="177">
        <f t="shared" ca="1" si="62"/>
        <v>-116398.51011665039</v>
      </c>
      <c r="G276" s="177">
        <f t="shared" ca="1" si="62"/>
        <v>-61169.17382628606</v>
      </c>
      <c r="H276" s="177">
        <f t="shared" ca="1" si="62"/>
        <v>-81854.005952522362</v>
      </c>
      <c r="I276" s="177">
        <f t="shared" ca="1" si="62"/>
        <v>-23137.17611313524</v>
      </c>
      <c r="J276" s="177">
        <f t="shared" ca="1" si="62"/>
        <v>-17591.797150886017</v>
      </c>
      <c r="K276" s="177">
        <f t="shared" ca="1" si="62"/>
        <v>-36730.800151652926</v>
      </c>
      <c r="L276" s="177">
        <f t="shared" ca="1" si="62"/>
        <v>-613.175106129357</v>
      </c>
      <c r="M276" s="58">
        <f ca="1">ROUND(SUM(F276:L276)-E276,0)</f>
        <v>0</v>
      </c>
    </row>
    <row r="277" spans="1:13">
      <c r="A277" s="139">
        <f>ROW()</f>
        <v>277</v>
      </c>
    </row>
    <row r="278" spans="1:13">
      <c r="A278" s="139">
        <f>ROW()</f>
        <v>278</v>
      </c>
      <c r="C278" s="37" t="s">
        <v>1473</v>
      </c>
      <c r="D278" s="70"/>
      <c r="E278" s="180">
        <f t="shared" ref="E278:L278" ca="1" si="63">SUM(E274:E276)</f>
        <v>9872565.5662268363</v>
      </c>
      <c r="F278" s="180">
        <f t="shared" ca="1" si="63"/>
        <v>5945818.3836248461</v>
      </c>
      <c r="G278" s="180">
        <f t="shared" ca="1" si="63"/>
        <v>2099601.9091020748</v>
      </c>
      <c r="H278" s="180">
        <f t="shared" ca="1" si="63"/>
        <v>671848.25505628379</v>
      </c>
      <c r="I278" s="180">
        <f t="shared" ca="1" si="63"/>
        <v>124955.64555063998</v>
      </c>
      <c r="J278" s="180">
        <f t="shared" ca="1" si="63"/>
        <v>7531.8234369757265</v>
      </c>
      <c r="K278" s="180">
        <f t="shared" ca="1" si="63"/>
        <v>1009518.0937336566</v>
      </c>
      <c r="L278" s="180">
        <f t="shared" ca="1" si="63"/>
        <v>13291.455722356715</v>
      </c>
      <c r="M278" s="58">
        <f ca="1">ROUND(SUM(F278:L278)-E278,0)</f>
        <v>0</v>
      </c>
    </row>
    <row r="279" spans="1:13">
      <c r="C279" s="337"/>
    </row>
    <row r="280" spans="1:13">
      <c r="A280" s="139"/>
      <c r="B280" s="182"/>
      <c r="C280" s="182" t="str">
        <f>Inputs!$C$4</f>
        <v>PacifiCorp</v>
      </c>
      <c r="D280" s="314"/>
      <c r="E280" s="183"/>
      <c r="F280" s="182"/>
      <c r="G280" s="183"/>
      <c r="H280" s="183"/>
      <c r="I280" s="183"/>
      <c r="J280" s="182"/>
      <c r="K280" s="182"/>
      <c r="L280" s="182"/>
    </row>
    <row r="281" spans="1:13">
      <c r="A281" s="139"/>
      <c r="B281" s="182"/>
      <c r="C281" s="183" t="s">
        <v>1498</v>
      </c>
      <c r="D281" s="314"/>
      <c r="E281" s="183"/>
      <c r="F281" s="182"/>
      <c r="G281" s="183"/>
      <c r="H281" s="182"/>
      <c r="I281" s="182"/>
      <c r="J281" s="182"/>
      <c r="K281" s="182"/>
      <c r="L281" s="182"/>
    </row>
    <row r="282" spans="1:13">
      <c r="A282" s="139"/>
      <c r="B282" s="182"/>
      <c r="C282" s="182" t="str">
        <f>Inputs!$C$5</f>
        <v>State of Washington</v>
      </c>
      <c r="D282" s="314"/>
      <c r="E282" s="183"/>
      <c r="F282" s="182"/>
      <c r="G282" s="183"/>
      <c r="H282" s="182"/>
      <c r="I282" s="182"/>
      <c r="J282" s="182"/>
      <c r="K282" s="182"/>
      <c r="L282" s="182"/>
    </row>
    <row r="283" spans="1:13">
      <c r="A283" s="139"/>
      <c r="B283" s="182"/>
      <c r="C283" s="182" t="str">
        <f>Inputs!$C$7</f>
        <v>WCA</v>
      </c>
      <c r="D283" s="314"/>
      <c r="E283" s="183"/>
      <c r="F283" s="182"/>
      <c r="G283" s="183"/>
      <c r="H283" s="182"/>
      <c r="I283" s="182"/>
      <c r="J283" s="182"/>
      <c r="K283" s="182"/>
      <c r="L283" s="182"/>
    </row>
    <row r="284" spans="1:13">
      <c r="A284" s="139"/>
      <c r="B284" s="184"/>
      <c r="C284" s="182" t="str">
        <f>Inputs!C6</f>
        <v>12 Months Ending June 2022</v>
      </c>
      <c r="D284" s="314"/>
      <c r="E284" s="183"/>
      <c r="F284" s="182"/>
      <c r="G284" s="183"/>
      <c r="H284" s="182"/>
      <c r="I284" s="182"/>
      <c r="J284" s="182"/>
      <c r="K284" s="182"/>
      <c r="L284" s="182"/>
    </row>
    <row r="285" spans="1:13">
      <c r="A285" s="139"/>
      <c r="F285" s="141"/>
      <c r="G285" s="141"/>
      <c r="H285" s="141"/>
      <c r="I285" s="141"/>
      <c r="J285" s="141"/>
      <c r="K285" s="141"/>
      <c r="L285" s="141"/>
    </row>
    <row r="286" spans="1:13">
      <c r="A286" s="139"/>
      <c r="F286" s="141"/>
      <c r="G286" s="141"/>
      <c r="H286" s="141"/>
      <c r="I286" s="141"/>
      <c r="J286" s="141"/>
      <c r="K286" s="141"/>
      <c r="L286" s="141"/>
    </row>
    <row r="287" spans="1:13">
      <c r="A287" s="139"/>
      <c r="B287" s="37"/>
      <c r="C287" s="49" t="s">
        <v>515</v>
      </c>
      <c r="D287" s="315" t="s">
        <v>516</v>
      </c>
      <c r="E287" s="49" t="s">
        <v>517</v>
      </c>
      <c r="F287" s="49" t="s">
        <v>518</v>
      </c>
      <c r="G287" s="49" t="s">
        <v>519</v>
      </c>
      <c r="H287" s="49" t="s">
        <v>520</v>
      </c>
      <c r="I287" s="49" t="s">
        <v>23</v>
      </c>
      <c r="J287" s="49" t="s">
        <v>521</v>
      </c>
      <c r="K287" s="49" t="s">
        <v>31</v>
      </c>
      <c r="L287" s="49" t="s">
        <v>767</v>
      </c>
      <c r="M287" s="49"/>
    </row>
    <row r="288" spans="1:13">
      <c r="A288" s="139"/>
      <c r="B288" s="37"/>
      <c r="C288" s="37"/>
      <c r="D288" s="70"/>
      <c r="E288" s="49"/>
      <c r="F288" s="140"/>
      <c r="G288" s="139"/>
      <c r="H288" s="139"/>
      <c r="I288" s="139"/>
      <c r="J288" s="139"/>
      <c r="K288" s="140"/>
      <c r="L288" s="139"/>
      <c r="M288" s="316" t="s">
        <v>865</v>
      </c>
    </row>
    <row r="289" spans="1:13" ht="38">
      <c r="A289" s="139"/>
      <c r="B289" s="190"/>
      <c r="C289" s="77" t="s">
        <v>866</v>
      </c>
      <c r="D289" s="317"/>
      <c r="E289" s="328" t="str">
        <f>'G+T+D+C+CO'!H$10</f>
        <v>Washington
Jurisdiction
Normalized</v>
      </c>
      <c r="F289" s="328" t="str">
        <f>'G+T+D+C+CO'!I$10</f>
        <v>Residential
Schedule 16</v>
      </c>
      <c r="G289" s="328" t="str">
        <f>'G+T+D+C+CO'!J$10</f>
        <v>Small General
Service
Schedule 24</v>
      </c>
      <c r="H289" s="328" t="str">
        <f>'G+T+D+C+CO'!K$10</f>
        <v>Large General
Service &lt; 1,000 kW
Schedule 36</v>
      </c>
      <c r="I289" s="328" t="str">
        <f>'G+T+D+C+CO'!L$10</f>
        <v>Large General
Service &gt; 1,000 kW
Schedule 48</v>
      </c>
      <c r="J289" s="328" t="str">
        <f>'G+T+D+C+CO'!M$10</f>
        <v>Large General
Dedicated Facilities
Schedule 48</v>
      </c>
      <c r="K289" s="328" t="str">
        <f>'G+T+D+C+CO'!N$10</f>
        <v>Agricultural
Pumping
Schedule 40</v>
      </c>
      <c r="L289" s="328" t="str">
        <f>'G+T+D+C+CO'!O$10</f>
        <v>Street &amp; Area
Lighting
Sch. 15, 51-54, 57</v>
      </c>
      <c r="M289" s="142">
        <f ca="1">ROUND(SUM(M294:M348),0)</f>
        <v>0</v>
      </c>
    </row>
    <row r="290" spans="1:13">
      <c r="A290" s="139"/>
      <c r="B290" s="190"/>
      <c r="C290" s="77"/>
      <c r="D290" s="317"/>
      <c r="E290" s="77"/>
      <c r="F290" s="187"/>
      <c r="G290" s="187"/>
      <c r="H290" s="187"/>
      <c r="I290" s="187"/>
      <c r="J290" s="187"/>
      <c r="K290" s="187"/>
      <c r="L290" s="187"/>
      <c r="M290" s="180"/>
    </row>
    <row r="291" spans="1:13">
      <c r="A291" s="139"/>
      <c r="B291" s="190"/>
      <c r="C291" s="4" t="s">
        <v>299</v>
      </c>
      <c r="D291" s="317"/>
      <c r="E291" s="49">
        <f ca="1">'Dist-Service'!H12</f>
        <v>5930452.4560266715</v>
      </c>
      <c r="F291" s="49">
        <f ca="1">'Dist-Service'!I12</f>
        <v>3894045.9248033511</v>
      </c>
      <c r="G291" s="49">
        <f ca="1">'Dist-Service'!J12</f>
        <v>1453567.7834542871</v>
      </c>
      <c r="H291" s="49">
        <f ca="1">'Dist-Service'!K12</f>
        <v>385532.33952240605</v>
      </c>
      <c r="I291" s="49">
        <f ca="1">'Dist-Service'!L12</f>
        <v>104790.19974442918</v>
      </c>
      <c r="J291" s="49">
        <f ca="1">'Dist-Service'!M12</f>
        <v>20826.603270805354</v>
      </c>
      <c r="K291" s="49">
        <f ca="1">'Dist-Service'!N12</f>
        <v>65224.99902702406</v>
      </c>
      <c r="L291" s="49">
        <f ca="1">'Dist-Service'!O12</f>
        <v>6464.6062043684278</v>
      </c>
      <c r="M291" s="180"/>
    </row>
    <row r="292" spans="1:13">
      <c r="A292" s="139"/>
      <c r="B292" s="37"/>
      <c r="C292" s="37"/>
      <c r="D292" s="70"/>
      <c r="E292" s="140"/>
      <c r="F292" s="140"/>
      <c r="G292" s="140"/>
      <c r="H292" s="140"/>
      <c r="I292" s="140"/>
      <c r="J292" s="140"/>
      <c r="K292" s="140"/>
      <c r="L292" s="140"/>
    </row>
    <row r="293" spans="1:13">
      <c r="A293" s="139">
        <f>ROW()</f>
        <v>293</v>
      </c>
      <c r="B293" s="37"/>
      <c r="C293" s="37" t="s">
        <v>605</v>
      </c>
      <c r="D293" s="70"/>
      <c r="E293" s="140"/>
      <c r="F293" s="140"/>
      <c r="G293" s="140"/>
      <c r="H293" s="140"/>
      <c r="I293" s="140"/>
      <c r="J293" s="140"/>
      <c r="K293" s="140"/>
      <c r="L293" s="140"/>
    </row>
    <row r="294" spans="1:13">
      <c r="A294" s="139">
        <f>ROW()</f>
        <v>294</v>
      </c>
      <c r="B294" s="37"/>
      <c r="C294" s="37" t="s">
        <v>867</v>
      </c>
      <c r="D294" s="70"/>
      <c r="E294" s="140">
        <f t="shared" ref="E294:E302" ca="1" si="64">SUM(F294:L294)</f>
        <v>205581.05325718055</v>
      </c>
      <c r="F294" s="37">
        <f ca="1">'Dist-Service'!I15</f>
        <v>124478.7971897555</v>
      </c>
      <c r="G294" s="37">
        <f ca="1">'Dist-Service'!J15</f>
        <v>31104.939873341154</v>
      </c>
      <c r="H294" s="37">
        <f ca="1">'Dist-Service'!K15</f>
        <v>27313.513275457004</v>
      </c>
      <c r="I294" s="37">
        <f ca="1">'Dist-Service'!L15</f>
        <v>10187.772801907859</v>
      </c>
      <c r="J294" s="37">
        <f ca="1">'Dist-Service'!M15</f>
        <v>3624.3696354844915</v>
      </c>
      <c r="K294" s="37">
        <f ca="1">'Dist-Service'!N15</f>
        <v>7735.6292245153363</v>
      </c>
      <c r="L294" s="37">
        <f ca="1">'Dist-Service'!O15</f>
        <v>1136.031256719205</v>
      </c>
      <c r="M294" s="58">
        <f t="shared" ref="M294:M302" ca="1" si="65">ROUND(SUM(F294:L294)-E294,0)</f>
        <v>0</v>
      </c>
    </row>
    <row r="295" spans="1:13">
      <c r="A295" s="139">
        <f>ROW()</f>
        <v>295</v>
      </c>
      <c r="B295" s="37"/>
      <c r="C295" s="37" t="s">
        <v>645</v>
      </c>
      <c r="D295" s="70"/>
      <c r="E295" s="140">
        <f t="shared" ca="1" si="64"/>
        <v>2110309.7463494497</v>
      </c>
      <c r="F295" s="37">
        <f ca="1">'Dist-Service'!I16</f>
        <v>1480909.2615127452</v>
      </c>
      <c r="G295" s="37">
        <f ca="1">'Dist-Service'!J16</f>
        <v>475839.80935998796</v>
      </c>
      <c r="H295" s="37">
        <f ca="1">'Dist-Service'!K16</f>
        <v>111071.43593053102</v>
      </c>
      <c r="I295" s="37">
        <f ca="1">'Dist-Service'!L16</f>
        <v>30092.633263224023</v>
      </c>
      <c r="J295" s="37">
        <f ca="1">'Dist-Service'!M16</f>
        <v>1897.9898668379351</v>
      </c>
      <c r="K295" s="37">
        <f ca="1">'Dist-Service'!N16</f>
        <v>9002.4231087641274</v>
      </c>
      <c r="L295" s="37">
        <f ca="1">'Dist-Service'!O16</f>
        <v>1496.1933073599043</v>
      </c>
      <c r="M295" s="58">
        <f t="shared" ca="1" si="65"/>
        <v>0</v>
      </c>
    </row>
    <row r="296" spans="1:13">
      <c r="A296" s="139">
        <f>ROW()</f>
        <v>296</v>
      </c>
      <c r="B296" s="37"/>
      <c r="C296" s="37" t="s">
        <v>646</v>
      </c>
      <c r="D296" s="70"/>
      <c r="E296" s="140">
        <f t="shared" ca="1" si="64"/>
        <v>116432.06891863779</v>
      </c>
      <c r="F296" s="37">
        <f ca="1">'Dist-Service'!I17</f>
        <v>69032.016828010252</v>
      </c>
      <c r="G296" s="37">
        <f ca="1">'Dist-Service'!J17</f>
        <v>19072.952744343398</v>
      </c>
      <c r="H296" s="37">
        <f ca="1">'Dist-Service'!K17</f>
        <v>14202.142845354665</v>
      </c>
      <c r="I296" s="37">
        <f ca="1">'Dist-Service'!L17</f>
        <v>4981.2961952361347</v>
      </c>
      <c r="J296" s="37">
        <f ca="1">'Dist-Service'!M17</f>
        <v>2415.0183499557297</v>
      </c>
      <c r="K296" s="37">
        <f ca="1">'Dist-Service'!N17</f>
        <v>5813.1802978635105</v>
      </c>
      <c r="L296" s="37">
        <f ca="1">'Dist-Service'!O17</f>
        <v>915.46165787409268</v>
      </c>
      <c r="M296" s="58">
        <f t="shared" ca="1" si="65"/>
        <v>0</v>
      </c>
    </row>
    <row r="297" spans="1:13">
      <c r="A297" s="139">
        <f>ROW()</f>
        <v>297</v>
      </c>
      <c r="B297" s="37"/>
      <c r="C297" s="37" t="s">
        <v>261</v>
      </c>
      <c r="D297" s="70"/>
      <c r="E297" s="140">
        <f t="shared" ca="1" si="64"/>
        <v>1037831.7869779565</v>
      </c>
      <c r="F297" s="37">
        <f ca="1">'Dist-Service'!I18</f>
        <v>642150.69784395886</v>
      </c>
      <c r="G297" s="37">
        <f ca="1">'Dist-Service'!J18</f>
        <v>166709.90108909464</v>
      </c>
      <c r="H297" s="37">
        <f ca="1">'Dist-Service'!K18</f>
        <v>116349.6110770685</v>
      </c>
      <c r="I297" s="37">
        <f ca="1">'Dist-Service'!L18</f>
        <v>40481.29185687915</v>
      </c>
      <c r="J297" s="37">
        <f ca="1">'Dist-Service'!M18</f>
        <v>14258.652544876821</v>
      </c>
      <c r="K297" s="37">
        <f ca="1">'Dist-Service'!N18</f>
        <v>50746.552537073505</v>
      </c>
      <c r="L297" s="37">
        <f ca="1">'Dist-Service'!O18</f>
        <v>7135.0800290051466</v>
      </c>
      <c r="M297" s="58">
        <f t="shared" ca="1" si="65"/>
        <v>0</v>
      </c>
    </row>
    <row r="298" spans="1:13">
      <c r="A298" s="139">
        <f>ROW()</f>
        <v>298</v>
      </c>
      <c r="B298" s="37"/>
      <c r="C298" s="37" t="s">
        <v>868</v>
      </c>
      <c r="D298" s="70"/>
      <c r="E298" s="140">
        <f t="shared" ca="1" si="64"/>
        <v>491928.83008407865</v>
      </c>
      <c r="F298" s="37">
        <f ca="1">'Dist-Service'!I19</f>
        <v>304377.30419482983</v>
      </c>
      <c r="G298" s="37">
        <f ca="1">'Dist-Service'!J19</f>
        <v>79019.941030128277</v>
      </c>
      <c r="H298" s="37">
        <f ca="1">'Dist-Service'!K19</f>
        <v>55149.330340462519</v>
      </c>
      <c r="I298" s="37">
        <f ca="1">'Dist-Service'!L19</f>
        <v>19187.998279984909</v>
      </c>
      <c r="J298" s="37">
        <f ca="1">'Dist-Service'!M19</f>
        <v>6758.5540864972618</v>
      </c>
      <c r="K298" s="37">
        <f ca="1">'Dist-Service'!N19</f>
        <v>24053.697847369</v>
      </c>
      <c r="L298" s="37">
        <f ca="1">'Dist-Service'!O19</f>
        <v>3382.0043048067923</v>
      </c>
      <c r="M298" s="58">
        <f t="shared" ca="1" si="65"/>
        <v>0</v>
      </c>
    </row>
    <row r="299" spans="1:13">
      <c r="A299" s="139">
        <f>ROW()</f>
        <v>299</v>
      </c>
      <c r="B299" s="37"/>
      <c r="C299" s="37" t="s">
        <v>869</v>
      </c>
      <c r="D299" s="70"/>
      <c r="E299" s="140">
        <f t="shared" ca="1" si="64"/>
        <v>0</v>
      </c>
      <c r="F299" s="37">
        <f ca="1">'Dist-Service'!I20</f>
        <v>0</v>
      </c>
      <c r="G299" s="37">
        <f ca="1">'Dist-Service'!J20</f>
        <v>0</v>
      </c>
      <c r="H299" s="37">
        <f ca="1">'Dist-Service'!K20</f>
        <v>0</v>
      </c>
      <c r="I299" s="37">
        <f ca="1">'Dist-Service'!L20</f>
        <v>0</v>
      </c>
      <c r="J299" s="37">
        <f ca="1">'Dist-Service'!M20</f>
        <v>0</v>
      </c>
      <c r="K299" s="37">
        <f ca="1">'Dist-Service'!N20</f>
        <v>0</v>
      </c>
      <c r="L299" s="37">
        <f ca="1">'Dist-Service'!O20</f>
        <v>0</v>
      </c>
      <c r="M299" s="58">
        <f t="shared" ca="1" si="65"/>
        <v>0</v>
      </c>
    </row>
    <row r="300" spans="1:13">
      <c r="A300" s="139">
        <f>ROW()</f>
        <v>300</v>
      </c>
      <c r="B300" s="37"/>
      <c r="C300" s="37" t="s">
        <v>870</v>
      </c>
      <c r="D300" s="70"/>
      <c r="E300" s="140">
        <f t="shared" ca="1" si="64"/>
        <v>-467110.39229129796</v>
      </c>
      <c r="F300" s="37">
        <f ca="1">'Dist-Service'!I21</f>
        <v>-289021.08043294441</v>
      </c>
      <c r="G300" s="37">
        <f ca="1">'Dist-Service'!J21</f>
        <v>-75033.284077108779</v>
      </c>
      <c r="H300" s="37">
        <f ca="1">'Dist-Service'!K21</f>
        <v>-52366.976185422754</v>
      </c>
      <c r="I300" s="37">
        <f ca="1">'Dist-Service'!L21</f>
        <v>-18219.93925893019</v>
      </c>
      <c r="J300" s="37">
        <f ca="1">'Dist-Service'!M21</f>
        <v>-6417.5764004848206</v>
      </c>
      <c r="K300" s="37">
        <f ca="1">'Dist-Service'!N21</f>
        <v>-22840.158068435456</v>
      </c>
      <c r="L300" s="37">
        <f ca="1">'Dist-Service'!O21</f>
        <v>-3211.3778679715751</v>
      </c>
      <c r="M300" s="58">
        <f t="shared" ca="1" si="65"/>
        <v>0</v>
      </c>
    </row>
    <row r="301" spans="1:13">
      <c r="A301" s="139">
        <f>ROW()</f>
        <v>301</v>
      </c>
      <c r="B301" s="37"/>
      <c r="C301" s="37" t="s">
        <v>871</v>
      </c>
      <c r="E301" s="140">
        <f t="shared" ca="1" si="64"/>
        <v>0</v>
      </c>
      <c r="F301" s="37">
        <f ca="1">'Dist-Service'!I22</f>
        <v>0</v>
      </c>
      <c r="G301" s="37">
        <f ca="1">'Dist-Service'!J22</f>
        <v>0</v>
      </c>
      <c r="H301" s="37">
        <f ca="1">'Dist-Service'!K22</f>
        <v>0</v>
      </c>
      <c r="I301" s="37">
        <f ca="1">'Dist-Service'!L22</f>
        <v>0</v>
      </c>
      <c r="J301" s="37">
        <f ca="1">'Dist-Service'!M22</f>
        <v>0</v>
      </c>
      <c r="K301" s="37">
        <f ca="1">'Dist-Service'!N22</f>
        <v>0</v>
      </c>
      <c r="L301" s="37">
        <f ca="1">'Dist-Service'!O22</f>
        <v>0</v>
      </c>
      <c r="M301" s="58">
        <f t="shared" ca="1" si="65"/>
        <v>0</v>
      </c>
    </row>
    <row r="302" spans="1:13">
      <c r="A302" s="139">
        <f>ROW()</f>
        <v>302</v>
      </c>
      <c r="B302" s="37"/>
      <c r="C302" s="37" t="s">
        <v>872</v>
      </c>
      <c r="E302" s="140">
        <f t="shared" si="64"/>
        <v>0.30943112972880349</v>
      </c>
      <c r="F302" s="37">
        <f>'Dist-Service'!I23</f>
        <v>0.12917892938567724</v>
      </c>
      <c r="G302" s="37">
        <f>'Dist-Service'!J23</f>
        <v>4.0314230248786262E-2</v>
      </c>
      <c r="H302" s="37">
        <f>'Dist-Service'!K23</f>
        <v>6.6349086783274711E-2</v>
      </c>
      <c r="I302" s="37">
        <f>'Dist-Service'!L23</f>
        <v>2.6651200182829998E-2</v>
      </c>
      <c r="J302" s="37">
        <f>'Dist-Service'!M23</f>
        <v>3.5016288706013837E-2</v>
      </c>
      <c r="K302" s="37">
        <f>'Dist-Service'!N23</f>
        <v>1.1413958476214818E-2</v>
      </c>
      <c r="L302" s="37">
        <f>'Dist-Service'!O23</f>
        <v>5.0743594600661385E-4</v>
      </c>
      <c r="M302" s="58">
        <f t="shared" si="65"/>
        <v>0</v>
      </c>
    </row>
    <row r="303" spans="1:13">
      <c r="A303" s="139">
        <f>ROW()</f>
        <v>303</v>
      </c>
      <c r="B303" s="37"/>
      <c r="D303" s="70"/>
      <c r="E303" s="140"/>
      <c r="F303" s="140"/>
      <c r="G303" s="140"/>
      <c r="H303" s="140"/>
      <c r="I303" s="140"/>
      <c r="J303" s="140"/>
      <c r="K303" s="140"/>
      <c r="L303" s="140"/>
    </row>
    <row r="304" spans="1:13">
      <c r="A304" s="139">
        <f>ROW()</f>
        <v>304</v>
      </c>
      <c r="B304" s="37"/>
      <c r="C304" s="37" t="s">
        <v>615</v>
      </c>
      <c r="D304" s="70"/>
      <c r="E304" s="318">
        <f t="shared" ref="E304:L304" ca="1" si="66">SUM(E294:E302)</f>
        <v>3494973.4027271345</v>
      </c>
      <c r="F304" s="318">
        <f t="shared" ca="1" si="66"/>
        <v>2331927.126315285</v>
      </c>
      <c r="G304" s="318">
        <f t="shared" ca="1" si="66"/>
        <v>696714.30033401691</v>
      </c>
      <c r="H304" s="318">
        <f t="shared" ca="1" si="66"/>
        <v>271719.12363253772</v>
      </c>
      <c r="I304" s="318">
        <f t="shared" ca="1" si="66"/>
        <v>86711.079789502081</v>
      </c>
      <c r="J304" s="318">
        <f t="shared" ca="1" si="66"/>
        <v>22537.043099456121</v>
      </c>
      <c r="K304" s="318">
        <f t="shared" ca="1" si="66"/>
        <v>74511.336361108493</v>
      </c>
      <c r="L304" s="318">
        <f t="shared" ca="1" si="66"/>
        <v>10853.393195229512</v>
      </c>
      <c r="M304" s="58">
        <f ca="1">ROUND(SUM(F304:L304)-E304,0)</f>
        <v>0</v>
      </c>
    </row>
    <row r="305" spans="1:13">
      <c r="A305" s="139">
        <f>ROW()</f>
        <v>305</v>
      </c>
      <c r="B305" s="37"/>
      <c r="C305" s="37"/>
      <c r="D305" s="70"/>
      <c r="E305" s="140"/>
      <c r="F305" s="140"/>
      <c r="G305" s="140"/>
      <c r="H305" s="140"/>
      <c r="I305" s="140"/>
      <c r="J305" s="140"/>
      <c r="K305" s="140"/>
      <c r="L305" s="140"/>
    </row>
    <row r="306" spans="1:13">
      <c r="A306" s="139">
        <f>ROW()</f>
        <v>306</v>
      </c>
      <c r="B306" s="37"/>
      <c r="C306" s="37"/>
      <c r="D306" s="70"/>
      <c r="E306" s="140"/>
      <c r="F306" s="140"/>
      <c r="G306" s="140"/>
      <c r="H306" s="140"/>
      <c r="I306" s="140"/>
      <c r="J306" s="140"/>
      <c r="K306" s="140"/>
      <c r="L306" s="140"/>
    </row>
    <row r="307" spans="1:13">
      <c r="A307" s="139">
        <f>ROW()</f>
        <v>307</v>
      </c>
      <c r="B307" s="37"/>
      <c r="C307" s="37" t="s">
        <v>617</v>
      </c>
      <c r="D307" s="70"/>
      <c r="E307" s="140"/>
      <c r="F307" s="140"/>
      <c r="G307" s="140"/>
      <c r="H307" s="140"/>
      <c r="I307" s="140"/>
      <c r="J307" s="140"/>
      <c r="K307" s="140"/>
      <c r="L307" s="140"/>
    </row>
    <row r="308" spans="1:13">
      <c r="A308" s="139">
        <f>ROW()</f>
        <v>308</v>
      </c>
      <c r="B308" s="37"/>
      <c r="C308" s="37" t="s">
        <v>873</v>
      </c>
      <c r="D308" s="70"/>
      <c r="E308" s="140">
        <f t="shared" ref="E308:E318" ca="1" si="67">SUM(F308:L308)</f>
        <v>89128443.102320537</v>
      </c>
      <c r="F308" s="37">
        <f ca="1">'Dist-Service'!I31</f>
        <v>62519702.293295152</v>
      </c>
      <c r="G308" s="37">
        <f ca="1">'Dist-Service'!J31</f>
        <v>20080110.708010375</v>
      </c>
      <c r="H308" s="37">
        <f ca="1">'Dist-Service'!K31</f>
        <v>4708341.8081457224</v>
      </c>
      <c r="I308" s="37">
        <f ca="1">'Dist-Service'!L31</f>
        <v>1277891.0176838918</v>
      </c>
      <c r="J308" s="37">
        <f ca="1">'Dist-Service'!M31</f>
        <v>83044.061302270828</v>
      </c>
      <c r="K308" s="37">
        <f ca="1">'Dist-Service'!N31</f>
        <v>393889.23490866204</v>
      </c>
      <c r="L308" s="37">
        <f ca="1">'Dist-Service'!O31</f>
        <v>65463.978974473961</v>
      </c>
      <c r="M308" s="58">
        <f t="shared" ref="M308:M318" ca="1" si="68">ROUND(SUM(F308:L308)-E308,0)</f>
        <v>0</v>
      </c>
    </row>
    <row r="309" spans="1:13">
      <c r="A309" s="139">
        <f>ROW()</f>
        <v>309</v>
      </c>
      <c r="B309" s="37"/>
      <c r="C309" s="37" t="s">
        <v>874</v>
      </c>
      <c r="D309" s="70"/>
      <c r="E309" s="140">
        <f t="shared" si="67"/>
        <v>0</v>
      </c>
      <c r="F309" s="37">
        <f>'Dist-Service'!I32</f>
        <v>0</v>
      </c>
      <c r="G309" s="37">
        <f>'Dist-Service'!J32</f>
        <v>0</v>
      </c>
      <c r="H309" s="37">
        <f>'Dist-Service'!K32</f>
        <v>0</v>
      </c>
      <c r="I309" s="37">
        <f>'Dist-Service'!L32</f>
        <v>0</v>
      </c>
      <c r="J309" s="37">
        <f>'Dist-Service'!M32</f>
        <v>0</v>
      </c>
      <c r="K309" s="37">
        <f>'Dist-Service'!N32</f>
        <v>0</v>
      </c>
      <c r="L309" s="37">
        <f>'Dist-Service'!O32</f>
        <v>0</v>
      </c>
      <c r="M309" s="58">
        <f t="shared" si="68"/>
        <v>0</v>
      </c>
    </row>
    <row r="310" spans="1:13">
      <c r="A310" s="139">
        <f>ROW()</f>
        <v>310</v>
      </c>
      <c r="B310" s="37"/>
      <c r="C310" s="37" t="s">
        <v>875</v>
      </c>
      <c r="D310" s="70"/>
      <c r="E310" s="140">
        <f t="shared" si="67"/>
        <v>0</v>
      </c>
      <c r="F310" s="37">
        <f>'Dist-Service'!I33</f>
        <v>0</v>
      </c>
      <c r="G310" s="37">
        <f>'Dist-Service'!J33</f>
        <v>0</v>
      </c>
      <c r="H310" s="37">
        <f>'Dist-Service'!K33</f>
        <v>0</v>
      </c>
      <c r="I310" s="37">
        <f>'Dist-Service'!L33</f>
        <v>0</v>
      </c>
      <c r="J310" s="37">
        <f>'Dist-Service'!M33</f>
        <v>0</v>
      </c>
      <c r="K310" s="37">
        <f>'Dist-Service'!N33</f>
        <v>0</v>
      </c>
      <c r="L310" s="37">
        <f>'Dist-Service'!O33</f>
        <v>0</v>
      </c>
      <c r="M310" s="58">
        <f t="shared" si="68"/>
        <v>0</v>
      </c>
    </row>
    <row r="311" spans="1:13">
      <c r="A311" s="139">
        <f>ROW()</f>
        <v>311</v>
      </c>
      <c r="B311" s="37"/>
      <c r="C311" s="4" t="s">
        <v>415</v>
      </c>
      <c r="D311" s="70"/>
      <c r="E311" s="140">
        <f t="shared" si="67"/>
        <v>0</v>
      </c>
      <c r="F311" s="37">
        <f>'Dist-Service'!I34</f>
        <v>0</v>
      </c>
      <c r="G311" s="37">
        <f>'Dist-Service'!J34</f>
        <v>0</v>
      </c>
      <c r="H311" s="37">
        <f>'Dist-Service'!K34</f>
        <v>0</v>
      </c>
      <c r="I311" s="37">
        <f>'Dist-Service'!L34</f>
        <v>0</v>
      </c>
      <c r="J311" s="37">
        <f>'Dist-Service'!M34</f>
        <v>0</v>
      </c>
      <c r="K311" s="37">
        <f>'Dist-Service'!N34</f>
        <v>0</v>
      </c>
      <c r="L311" s="37">
        <f>'Dist-Service'!O34</f>
        <v>0</v>
      </c>
      <c r="M311" s="58">
        <f t="shared" si="68"/>
        <v>0</v>
      </c>
    </row>
    <row r="312" spans="1:13">
      <c r="A312" s="139">
        <f>ROW()</f>
        <v>312</v>
      </c>
      <c r="B312" s="37"/>
      <c r="C312" s="37" t="s">
        <v>429</v>
      </c>
      <c r="D312" s="70"/>
      <c r="E312" s="140">
        <f t="shared" si="67"/>
        <v>1.8851031247461018E-10</v>
      </c>
      <c r="F312" s="37">
        <f>'Dist-Service'!I35</f>
        <v>1.1531646330109095E-10</v>
      </c>
      <c r="G312" s="37">
        <f>'Dist-Service'!J35</f>
        <v>3.1558623724778747E-11</v>
      </c>
      <c r="H312" s="37">
        <f>'Dist-Service'!K35</f>
        <v>2.1123519239976065E-11</v>
      </c>
      <c r="I312" s="37">
        <f>'Dist-Service'!L35</f>
        <v>7.1879066316465956E-12</v>
      </c>
      <c r="J312" s="37">
        <f>'Dist-Service'!M35</f>
        <v>2.0399483542448202E-12</v>
      </c>
      <c r="K312" s="37">
        <f>'Dist-Service'!N35</f>
        <v>9.6757514493658892E-12</v>
      </c>
      <c r="L312" s="37">
        <f>'Dist-Service'!O35</f>
        <v>1.6080997735071511E-12</v>
      </c>
      <c r="M312" s="58">
        <f t="shared" si="68"/>
        <v>0</v>
      </c>
    </row>
    <row r="313" spans="1:13">
      <c r="A313" s="139">
        <f>ROW()</f>
        <v>313</v>
      </c>
      <c r="B313" s="37"/>
      <c r="C313" s="37" t="s">
        <v>421</v>
      </c>
      <c r="D313" s="70"/>
      <c r="E313" s="140">
        <f t="shared" si="67"/>
        <v>0</v>
      </c>
      <c r="F313" s="37">
        <f>'Dist-Service'!I36</f>
        <v>0</v>
      </c>
      <c r="G313" s="37">
        <f>'Dist-Service'!J36</f>
        <v>0</v>
      </c>
      <c r="H313" s="37">
        <f>'Dist-Service'!K36</f>
        <v>0</v>
      </c>
      <c r="I313" s="37">
        <f>'Dist-Service'!L36</f>
        <v>0</v>
      </c>
      <c r="J313" s="37">
        <f>'Dist-Service'!M36</f>
        <v>0</v>
      </c>
      <c r="K313" s="37">
        <f>'Dist-Service'!N36</f>
        <v>0</v>
      </c>
      <c r="L313" s="37">
        <f>'Dist-Service'!O36</f>
        <v>0</v>
      </c>
      <c r="M313" s="58">
        <f t="shared" si="68"/>
        <v>0</v>
      </c>
    </row>
    <row r="314" spans="1:13">
      <c r="A314" s="139">
        <f>ROW()</f>
        <v>314</v>
      </c>
      <c r="B314" s="37"/>
      <c r="C314" s="37" t="s">
        <v>552</v>
      </c>
      <c r="D314" s="70"/>
      <c r="E314" s="140">
        <f t="shared" si="67"/>
        <v>2.0776570186230547E-6</v>
      </c>
      <c r="F314" s="37">
        <f>'Dist-Service'!I37</f>
        <v>1.2709546559823818E-6</v>
      </c>
      <c r="G314" s="37">
        <f>'Dist-Service'!J37</f>
        <v>3.4782179934427587E-7</v>
      </c>
      <c r="H314" s="37">
        <f>'Dist-Service'!K37</f>
        <v>2.3281181507174279E-7</v>
      </c>
      <c r="I314" s="37">
        <f>'Dist-Service'!L37</f>
        <v>7.9221154887529852E-8</v>
      </c>
      <c r="J314" s="37">
        <f>'Dist-Service'!M37</f>
        <v>2.248318916980281E-8</v>
      </c>
      <c r="K314" s="37">
        <f>'Dist-Service'!N37</f>
        <v>1.0664081261832728E-7</v>
      </c>
      <c r="L314" s="37">
        <f>'Dist-Service'!O37</f>
        <v>1.7723591548994302E-8</v>
      </c>
      <c r="M314" s="58">
        <f t="shared" si="68"/>
        <v>0</v>
      </c>
    </row>
    <row r="315" spans="1:13">
      <c r="A315" s="139">
        <f>ROW()</f>
        <v>315</v>
      </c>
      <c r="B315" s="37"/>
      <c r="C315" s="37" t="s">
        <v>435</v>
      </c>
      <c r="D315" s="70"/>
      <c r="E315" s="140">
        <f t="shared" si="67"/>
        <v>0</v>
      </c>
      <c r="F315" s="37">
        <f>'Dist-Service'!I38</f>
        <v>0</v>
      </c>
      <c r="G315" s="37">
        <f>'Dist-Service'!J38</f>
        <v>0</v>
      </c>
      <c r="H315" s="37">
        <f>'Dist-Service'!K38</f>
        <v>0</v>
      </c>
      <c r="I315" s="37">
        <f>'Dist-Service'!L38</f>
        <v>0</v>
      </c>
      <c r="J315" s="37">
        <f>'Dist-Service'!M38</f>
        <v>0</v>
      </c>
      <c r="K315" s="37">
        <f>'Dist-Service'!N38</f>
        <v>0</v>
      </c>
      <c r="L315" s="37">
        <f>'Dist-Service'!O38</f>
        <v>0</v>
      </c>
      <c r="M315" s="58">
        <f t="shared" si="68"/>
        <v>0</v>
      </c>
    </row>
    <row r="316" spans="1:13">
      <c r="A316" s="139">
        <f>ROW()</f>
        <v>316</v>
      </c>
      <c r="B316" s="37"/>
      <c r="C316" s="37" t="s">
        <v>437</v>
      </c>
      <c r="E316" s="140">
        <f t="shared" ca="1" si="67"/>
        <v>0</v>
      </c>
      <c r="F316" s="37">
        <f ca="1">'Dist-Service'!I39</f>
        <v>0</v>
      </c>
      <c r="G316" s="37">
        <f ca="1">'Dist-Service'!J39</f>
        <v>0</v>
      </c>
      <c r="H316" s="37">
        <f ca="1">'Dist-Service'!K39</f>
        <v>0</v>
      </c>
      <c r="I316" s="37">
        <f ca="1">'Dist-Service'!L39</f>
        <v>0</v>
      </c>
      <c r="J316" s="37">
        <f ca="1">'Dist-Service'!M39</f>
        <v>0</v>
      </c>
      <c r="K316" s="37">
        <f ca="1">'Dist-Service'!N39</f>
        <v>0</v>
      </c>
      <c r="L316" s="37">
        <f ca="1">'Dist-Service'!O39</f>
        <v>0</v>
      </c>
      <c r="M316" s="58">
        <f t="shared" ca="1" si="68"/>
        <v>0</v>
      </c>
    </row>
    <row r="317" spans="1:13">
      <c r="A317" s="139">
        <f>ROW()</f>
        <v>317</v>
      </c>
      <c r="B317" s="37"/>
      <c r="C317" s="37" t="s">
        <v>876</v>
      </c>
      <c r="D317" s="70"/>
      <c r="E317" s="140">
        <f t="shared" si="67"/>
        <v>0</v>
      </c>
      <c r="F317" s="37">
        <f>'Dist-Service'!I40</f>
        <v>0</v>
      </c>
      <c r="G317" s="37">
        <f>'Dist-Service'!J40</f>
        <v>0</v>
      </c>
      <c r="H317" s="37">
        <f>'Dist-Service'!K40</f>
        <v>0</v>
      </c>
      <c r="I317" s="37">
        <f>'Dist-Service'!L40</f>
        <v>0</v>
      </c>
      <c r="J317" s="37">
        <f>'Dist-Service'!M40</f>
        <v>0</v>
      </c>
      <c r="K317" s="37">
        <f>'Dist-Service'!N40</f>
        <v>0</v>
      </c>
      <c r="L317" s="37">
        <f>'Dist-Service'!O40</f>
        <v>0</v>
      </c>
      <c r="M317" s="58">
        <f t="shared" si="68"/>
        <v>0</v>
      </c>
    </row>
    <row r="318" spans="1:13">
      <c r="A318" s="139">
        <f>ROW()</f>
        <v>318</v>
      </c>
      <c r="B318" s="37"/>
      <c r="C318" s="37" t="s">
        <v>444</v>
      </c>
      <c r="D318" s="70"/>
      <c r="E318" s="140">
        <f t="shared" si="67"/>
        <v>0</v>
      </c>
      <c r="F318" s="37">
        <f>'Dist-Service'!I41</f>
        <v>0</v>
      </c>
      <c r="G318" s="37">
        <f>'Dist-Service'!J41</f>
        <v>0</v>
      </c>
      <c r="H318" s="37">
        <f>'Dist-Service'!K41</f>
        <v>0</v>
      </c>
      <c r="I318" s="37">
        <f>'Dist-Service'!L41</f>
        <v>0</v>
      </c>
      <c r="J318" s="37">
        <f>'Dist-Service'!M41</f>
        <v>0</v>
      </c>
      <c r="K318" s="37">
        <f>'Dist-Service'!N41</f>
        <v>0</v>
      </c>
      <c r="L318" s="37">
        <f>'Dist-Service'!O41</f>
        <v>0</v>
      </c>
      <c r="M318" s="58">
        <f t="shared" si="68"/>
        <v>0</v>
      </c>
    </row>
    <row r="319" spans="1:13">
      <c r="A319" s="139">
        <f>ROW()</f>
        <v>319</v>
      </c>
      <c r="B319" s="37"/>
      <c r="C319" s="37"/>
      <c r="D319" s="70"/>
      <c r="E319" s="140"/>
      <c r="F319" s="140"/>
      <c r="G319" s="140"/>
      <c r="H319" s="140"/>
      <c r="I319" s="140"/>
      <c r="J319" s="140"/>
      <c r="K319" s="140"/>
      <c r="L319" s="140"/>
    </row>
    <row r="320" spans="1:13">
      <c r="A320" s="139">
        <f>ROW()</f>
        <v>320</v>
      </c>
      <c r="B320" s="37"/>
      <c r="C320" s="37" t="s">
        <v>629</v>
      </c>
      <c r="D320" s="70"/>
      <c r="E320" s="318">
        <f t="shared" ref="E320:L320" ca="1" si="69">SUM(E308:E318)</f>
        <v>89128443.102322608</v>
      </c>
      <c r="F320" s="318">
        <f t="shared" ca="1" si="69"/>
        <v>62519702.293296427</v>
      </c>
      <c r="G320" s="318">
        <f t="shared" ca="1" si="69"/>
        <v>20080110.708010722</v>
      </c>
      <c r="H320" s="318">
        <f t="shared" ca="1" si="69"/>
        <v>4708341.8081459552</v>
      </c>
      <c r="I320" s="318">
        <f t="shared" ca="1" si="69"/>
        <v>1277891.017683971</v>
      </c>
      <c r="J320" s="318">
        <f t="shared" ca="1" si="69"/>
        <v>83044.06130229331</v>
      </c>
      <c r="K320" s="318">
        <f t="shared" ca="1" si="69"/>
        <v>393889.23490876867</v>
      </c>
      <c r="L320" s="318">
        <f t="shared" ca="1" si="69"/>
        <v>65463.978974491685</v>
      </c>
      <c r="M320" s="58">
        <f ca="1">ROUND(SUM(F320:L320)-E320,0)</f>
        <v>0</v>
      </c>
    </row>
    <row r="321" spans="1:13">
      <c r="A321" s="139">
        <f>ROW()</f>
        <v>321</v>
      </c>
      <c r="B321" s="37"/>
      <c r="C321" s="37"/>
      <c r="D321" s="70"/>
      <c r="E321" s="140"/>
      <c r="F321" s="140"/>
      <c r="G321" s="140"/>
      <c r="H321" s="140"/>
      <c r="I321" s="140"/>
      <c r="J321" s="140"/>
      <c r="K321" s="140"/>
      <c r="L321" s="140"/>
    </row>
    <row r="322" spans="1:13">
      <c r="A322" s="139">
        <f>ROW()</f>
        <v>322</v>
      </c>
      <c r="B322" s="37"/>
      <c r="C322" s="37" t="s">
        <v>630</v>
      </c>
      <c r="D322" s="70"/>
      <c r="E322" s="140"/>
      <c r="F322" s="140"/>
      <c r="G322" s="140"/>
      <c r="H322" s="140"/>
      <c r="I322" s="140"/>
      <c r="J322" s="140"/>
      <c r="K322" s="140"/>
      <c r="L322" s="140"/>
    </row>
    <row r="323" spans="1:13">
      <c r="A323" s="139">
        <f>ROW()</f>
        <v>323</v>
      </c>
      <c r="B323" s="37"/>
      <c r="C323" s="37" t="s">
        <v>877</v>
      </c>
      <c r="D323" s="70"/>
      <c r="E323" s="140">
        <f t="shared" ref="E323:E329" ca="1" si="70">SUM(F323:L323)</f>
        <v>-40044178.602731101</v>
      </c>
      <c r="F323" s="37">
        <f ca="1">'Dist-Service'!I46</f>
        <v>-28146224.225879371</v>
      </c>
      <c r="G323" s="37">
        <f ca="1">'Dist-Service'!J46</f>
        <v>-9058476.3368773628</v>
      </c>
      <c r="H323" s="37">
        <f ca="1">'Dist-Service'!K46</f>
        <v>-2077778.8694736131</v>
      </c>
      <c r="I323" s="37">
        <f ca="1">'Dist-Service'!L46</f>
        <v>-559029.00544521981</v>
      </c>
      <c r="J323" s="37">
        <f ca="1">'Dist-Service'!M46</f>
        <v>-31029.937614012139</v>
      </c>
      <c r="K323" s="37">
        <f ca="1">'Dist-Service'!N46</f>
        <v>-147179.19854086591</v>
      </c>
      <c r="L323" s="37">
        <f ca="1">'Dist-Service'!O46</f>
        <v>-24461.028900658825</v>
      </c>
      <c r="M323" s="58">
        <f t="shared" ref="M323:M329" ca="1" si="71">ROUND(SUM(F323:L323)-E323,0)</f>
        <v>0</v>
      </c>
    </row>
    <row r="324" spans="1:13">
      <c r="A324" s="139">
        <f>ROW()</f>
        <v>324</v>
      </c>
      <c r="B324" s="37"/>
      <c r="C324" s="37" t="s">
        <v>878</v>
      </c>
      <c r="D324" s="70"/>
      <c r="E324" s="140">
        <f t="shared" ca="1" si="70"/>
        <v>-1260618.2817740589</v>
      </c>
      <c r="F324" s="37">
        <f ca="1">'Dist-Service'!I47</f>
        <v>-745702.48522674188</v>
      </c>
      <c r="G324" s="37">
        <f ca="1">'Dist-Service'!J47</f>
        <v>-205408.75817468768</v>
      </c>
      <c r="H324" s="37">
        <f ca="1">'Dist-Service'!K47</f>
        <v>-154809.01519384934</v>
      </c>
      <c r="I324" s="37">
        <f ca="1">'Dist-Service'!L47</f>
        <v>-54394.147705687814</v>
      </c>
      <c r="J324" s="37">
        <f ca="1">'Dist-Service'!M47</f>
        <v>-27808.830713173717</v>
      </c>
      <c r="K324" s="37">
        <f ca="1">'Dist-Service'!N47</f>
        <v>-62731.047604862091</v>
      </c>
      <c r="L324" s="37">
        <f ca="1">'Dist-Service'!O47</f>
        <v>-9763.9971550562514</v>
      </c>
      <c r="M324" s="58">
        <f t="shared" ca="1" si="71"/>
        <v>0</v>
      </c>
    </row>
    <row r="325" spans="1:13">
      <c r="A325" s="139">
        <f>ROW()</f>
        <v>325</v>
      </c>
      <c r="B325" s="37"/>
      <c r="C325" s="37" t="s">
        <v>458</v>
      </c>
      <c r="D325" s="70"/>
      <c r="E325" s="140">
        <f t="shared" ca="1" si="70"/>
        <v>-7468188.009242421</v>
      </c>
      <c r="F325" s="37">
        <f ca="1">'Dist-Service'!I48</f>
        <v>-4588912.9633320374</v>
      </c>
      <c r="G325" s="37">
        <f ca="1">'Dist-Service'!J48</f>
        <v>-1238989.7680557501</v>
      </c>
      <c r="H325" s="37">
        <f ca="1">'Dist-Service'!K48</f>
        <v>-827659.19848826574</v>
      </c>
      <c r="I325" s="37">
        <f ca="1">'Dist-Service'!L48</f>
        <v>-283663.73527370341</v>
      </c>
      <c r="J325" s="37">
        <f ca="1">'Dist-Service'!M48</f>
        <v>-99909.806383433737</v>
      </c>
      <c r="K325" s="37">
        <f ca="1">'Dist-Service'!N48</f>
        <v>-366720.3894870017</v>
      </c>
      <c r="L325" s="37">
        <f ca="1">'Dist-Service'!O48</f>
        <v>-62332.148222228803</v>
      </c>
      <c r="M325" s="58">
        <f t="shared" ca="1" si="71"/>
        <v>0</v>
      </c>
    </row>
    <row r="326" spans="1:13">
      <c r="A326" s="139">
        <f>ROW()</f>
        <v>326</v>
      </c>
      <c r="B326" s="37"/>
      <c r="C326" s="37" t="s">
        <v>879</v>
      </c>
      <c r="D326" s="70"/>
      <c r="E326" s="140">
        <f t="shared" ca="1" si="70"/>
        <v>-549.94585554684977</v>
      </c>
      <c r="F326" s="37">
        <f ca="1">'Dist-Service'!I49</f>
        <v>-337.92047850515598</v>
      </c>
      <c r="G326" s="37">
        <f ca="1">'Dist-Service'!J49</f>
        <v>-91.237297074465587</v>
      </c>
      <c r="H326" s="37">
        <f ca="1">'Dist-Service'!K49</f>
        <v>-60.947547845681768</v>
      </c>
      <c r="I326" s="37">
        <f ca="1">'Dist-Service'!L49</f>
        <v>-20.888560302666605</v>
      </c>
      <c r="J326" s="37">
        <f ca="1">'Dist-Service'!M49</f>
        <v>-7.3572041680069118</v>
      </c>
      <c r="K326" s="37">
        <f ca="1">'Dist-Service'!N49</f>
        <v>-27.004724317774823</v>
      </c>
      <c r="L326" s="37">
        <f ca="1">'Dist-Service'!O49</f>
        <v>-4.5900433330981443</v>
      </c>
      <c r="M326" s="58">
        <f t="shared" ca="1" si="71"/>
        <v>0</v>
      </c>
    </row>
    <row r="327" spans="1:13">
      <c r="A327" s="139">
        <f>ROW()</f>
        <v>327</v>
      </c>
      <c r="B327" s="37"/>
      <c r="C327" s="37" t="s">
        <v>880</v>
      </c>
      <c r="D327" s="70"/>
      <c r="E327" s="140">
        <f t="shared" si="70"/>
        <v>-1031067.4008179253</v>
      </c>
      <c r="F327" s="37">
        <f>'Dist-Service'!I50</f>
        <v>-465969.47276223154</v>
      </c>
      <c r="G327" s="37">
        <f>'Dist-Service'!J50</f>
        <v>-375699.24613213504</v>
      </c>
      <c r="H327" s="37">
        <f>'Dist-Service'!K50</f>
        <v>-65582.061812489526</v>
      </c>
      <c r="I327" s="37">
        <f>'Dist-Service'!L50</f>
        <v>0</v>
      </c>
      <c r="J327" s="37">
        <f>'Dist-Service'!M50</f>
        <v>0</v>
      </c>
      <c r="K327" s="37">
        <f>'Dist-Service'!N50</f>
        <v>-57988.217092844796</v>
      </c>
      <c r="L327" s="37">
        <f>'Dist-Service'!O50</f>
        <v>-65828.403018224446</v>
      </c>
      <c r="M327" s="58">
        <f t="shared" si="71"/>
        <v>0</v>
      </c>
    </row>
    <row r="328" spans="1:13">
      <c r="A328" s="139">
        <f>ROW()</f>
        <v>328</v>
      </c>
      <c r="B328" s="37"/>
      <c r="C328" s="37" t="s">
        <v>451</v>
      </c>
      <c r="D328" s="70"/>
      <c r="E328" s="140">
        <f t="shared" si="70"/>
        <v>0</v>
      </c>
      <c r="F328" s="37">
        <f>'Dist-Service'!I51</f>
        <v>0</v>
      </c>
      <c r="G328" s="37">
        <f>'Dist-Service'!J51</f>
        <v>0</v>
      </c>
      <c r="H328" s="37">
        <f>'Dist-Service'!K51</f>
        <v>0</v>
      </c>
      <c r="I328" s="37">
        <f>'Dist-Service'!L51</f>
        <v>0</v>
      </c>
      <c r="J328" s="37">
        <f>'Dist-Service'!M51</f>
        <v>0</v>
      </c>
      <c r="K328" s="37">
        <f>'Dist-Service'!N51</f>
        <v>0</v>
      </c>
      <c r="L328" s="37">
        <f>'Dist-Service'!O51</f>
        <v>0</v>
      </c>
      <c r="M328" s="58">
        <f t="shared" si="71"/>
        <v>0</v>
      </c>
    </row>
    <row r="329" spans="1:13">
      <c r="A329" s="139">
        <f>ROW()</f>
        <v>329</v>
      </c>
      <c r="B329" s="37"/>
      <c r="C329" s="37" t="s">
        <v>881</v>
      </c>
      <c r="D329" s="70"/>
      <c r="E329" s="140">
        <f t="shared" si="70"/>
        <v>-5091.0821822763801</v>
      </c>
      <c r="F329" s="37">
        <f>'Dist-Service'!I52</f>
        <v>-3114.3420427695946</v>
      </c>
      <c r="G329" s="37">
        <f>'Dist-Service'!J52</f>
        <v>-852.3011013735678</v>
      </c>
      <c r="H329" s="37">
        <f>'Dist-Service'!K52</f>
        <v>-570.4811106506379</v>
      </c>
      <c r="I329" s="37">
        <f>'Dist-Service'!L52</f>
        <v>-194.1231909271327</v>
      </c>
      <c r="J329" s="37">
        <f>'Dist-Service'!M52</f>
        <v>-55.092713935523392</v>
      </c>
      <c r="K329" s="37">
        <f>'Dist-Service'!N52</f>
        <v>-261.31220704775069</v>
      </c>
      <c r="L329" s="37">
        <f>'Dist-Service'!O52</f>
        <v>-43.429815572172537</v>
      </c>
      <c r="M329" s="58">
        <f t="shared" si="71"/>
        <v>0</v>
      </c>
    </row>
    <row r="330" spans="1:13">
      <c r="A330" s="139">
        <f>ROW()</f>
        <v>330</v>
      </c>
      <c r="B330" s="37"/>
      <c r="C330" s="37"/>
      <c r="D330" s="70"/>
      <c r="E330" s="140"/>
      <c r="F330" s="140"/>
      <c r="G330" s="140"/>
      <c r="H330" s="140"/>
      <c r="I330" s="140"/>
      <c r="J330" s="140"/>
      <c r="K330" s="140"/>
      <c r="L330" s="140"/>
    </row>
    <row r="331" spans="1:13">
      <c r="A331" s="139">
        <f>ROW()</f>
        <v>331</v>
      </c>
      <c r="B331" s="37"/>
      <c r="C331" s="37" t="s">
        <v>638</v>
      </c>
      <c r="D331" s="70"/>
      <c r="E331" s="318">
        <f t="shared" ref="E331:L331" ca="1" si="72">SUM(E323:E329)</f>
        <v>-49809693.32260333</v>
      </c>
      <c r="F331" s="318">
        <f t="shared" ca="1" si="72"/>
        <v>-33950261.409721658</v>
      </c>
      <c r="G331" s="318">
        <f t="shared" ca="1" si="72"/>
        <v>-10879517.647638384</v>
      </c>
      <c r="H331" s="318">
        <f t="shared" ca="1" si="72"/>
        <v>-3126460.5736267143</v>
      </c>
      <c r="I331" s="318">
        <f t="shared" ca="1" si="72"/>
        <v>-897301.90017584071</v>
      </c>
      <c r="J331" s="318">
        <f t="shared" ca="1" si="72"/>
        <v>-158811.02462872313</v>
      </c>
      <c r="K331" s="318">
        <f t="shared" ca="1" si="72"/>
        <v>-634907.16965693992</v>
      </c>
      <c r="L331" s="318">
        <f t="shared" ca="1" si="72"/>
        <v>-162433.5971550736</v>
      </c>
      <c r="M331" s="58">
        <f ca="1">ROUND(SUM(F331:L331)-E331,0)</f>
        <v>0</v>
      </c>
    </row>
    <row r="332" spans="1:13">
      <c r="A332" s="139">
        <f>ROW()</f>
        <v>332</v>
      </c>
      <c r="B332" s="37"/>
      <c r="C332" s="37"/>
      <c r="D332" s="70"/>
      <c r="E332" s="140"/>
      <c r="F332" s="140"/>
      <c r="G332" s="140"/>
      <c r="H332" s="140"/>
      <c r="I332" s="140"/>
      <c r="J332" s="140"/>
      <c r="K332" s="140"/>
      <c r="L332" s="140"/>
    </row>
    <row r="333" spans="1:13" ht="13" thickBot="1">
      <c r="A333" s="139">
        <f>ROW()</f>
        <v>333</v>
      </c>
      <c r="B333" s="37"/>
      <c r="C333" s="37" t="s">
        <v>639</v>
      </c>
      <c r="D333" s="70"/>
      <c r="E333" s="134">
        <f t="shared" ref="E333:L333" ca="1" si="73">E320+E331</f>
        <v>39318749.779719278</v>
      </c>
      <c r="F333" s="134">
        <f t="shared" ca="1" si="73"/>
        <v>28569440.883574769</v>
      </c>
      <c r="G333" s="134">
        <f t="shared" ca="1" si="73"/>
        <v>9200593.0603723377</v>
      </c>
      <c r="H333" s="134">
        <f t="shared" ca="1" si="73"/>
        <v>1581881.2345192409</v>
      </c>
      <c r="I333" s="134">
        <f t="shared" ca="1" si="73"/>
        <v>380589.11750813026</v>
      </c>
      <c r="J333" s="134">
        <f t="shared" ca="1" si="73"/>
        <v>-75766.963326429817</v>
      </c>
      <c r="K333" s="134">
        <f t="shared" ca="1" si="73"/>
        <v>-241017.93474817125</v>
      </c>
      <c r="L333" s="134">
        <f t="shared" ca="1" si="73"/>
        <v>-96969.618180581921</v>
      </c>
      <c r="M333" s="58">
        <f ca="1">ROUND(SUM(F333:L333)-E333,0)</f>
        <v>0</v>
      </c>
    </row>
    <row r="334" spans="1:13" ht="13" thickTop="1">
      <c r="A334" s="139">
        <f>ROW()</f>
        <v>334</v>
      </c>
      <c r="B334" s="37"/>
      <c r="C334" s="37"/>
      <c r="D334" s="70"/>
      <c r="E334" s="140"/>
      <c r="F334" s="140"/>
      <c r="G334" s="140"/>
      <c r="H334" s="140"/>
      <c r="I334" s="140"/>
      <c r="J334" s="140"/>
      <c r="K334" s="140"/>
      <c r="L334" s="140"/>
    </row>
    <row r="335" spans="1:13">
      <c r="A335" s="139">
        <f>ROW()</f>
        <v>335</v>
      </c>
      <c r="B335" s="37"/>
      <c r="C335" s="4" t="s">
        <v>1470</v>
      </c>
      <c r="D335" s="70"/>
      <c r="E335" s="171"/>
      <c r="F335" s="171">
        <f ca="1">'Class Summary'!F59</f>
        <v>5.4677961842304182E-2</v>
      </c>
      <c r="G335" s="171">
        <f ca="1">'Class Summary'!G59</f>
        <v>8.2261380125602593E-2</v>
      </c>
      <c r="H335" s="171">
        <f ca="1">'Class Summary'!H59</f>
        <v>7.1948015695665044E-2</v>
      </c>
      <c r="I335" s="171">
        <f ca="1">'Class Summary'!I59</f>
        <v>4.7502987140826194E-2</v>
      </c>
      <c r="J335" s="171">
        <f ca="1">'Class Summary'!J59</f>
        <v>2.2575008335514395E-2</v>
      </c>
      <c r="K335" s="171">
        <f ca="1">'Class Summary'!K59</f>
        <v>3.8529652757116645E-2</v>
      </c>
      <c r="L335" s="171">
        <f ca="1">'Class Summary'!L59</f>
        <v>4.5259402617096565E-2</v>
      </c>
    </row>
    <row r="336" spans="1:13">
      <c r="A336" s="139">
        <f>ROW()</f>
        <v>336</v>
      </c>
      <c r="B336" s="37"/>
    </row>
    <row r="337" spans="1:13">
      <c r="A337" s="139">
        <f>ROW()</f>
        <v>337</v>
      </c>
      <c r="B337" s="37"/>
      <c r="C337" s="37" t="s">
        <v>640</v>
      </c>
      <c r="D337" s="70">
        <f ca="1">'G+T+D+C+CO'!$H$59</f>
        <v>5.7715123784966356E-2</v>
      </c>
      <c r="E337" s="37">
        <f t="shared" ref="E337:L337" ca="1" si="74">$D$337*E333</f>
        <v>2269286.5106066167</v>
      </c>
      <c r="F337" s="37">
        <f t="shared" ca="1" si="74"/>
        <v>1648888.8170627963</v>
      </c>
      <c r="G337" s="37">
        <f t="shared" ca="1" si="74"/>
        <v>531013.36737449188</v>
      </c>
      <c r="H337" s="37">
        <f t="shared" ca="1" si="74"/>
        <v>91298.471263393381</v>
      </c>
      <c r="I337" s="37">
        <f t="shared" ca="1" si="74"/>
        <v>21965.748028192844</v>
      </c>
      <c r="J337" s="37">
        <f t="shared" ca="1" si="74"/>
        <v>-4372.899667195903</v>
      </c>
      <c r="K337" s="37">
        <f t="shared" ca="1" si="74"/>
        <v>-13910.379938387647</v>
      </c>
      <c r="L337" s="37">
        <f t="shared" ca="1" si="74"/>
        <v>-5596.6135166732092</v>
      </c>
      <c r="M337" s="58">
        <f ca="1">ROUND(SUM(F337:L337)-E337,0)</f>
        <v>0</v>
      </c>
    </row>
    <row r="338" spans="1:13">
      <c r="A338" s="139">
        <f>ROW()</f>
        <v>338</v>
      </c>
      <c r="B338" s="37"/>
      <c r="C338" s="37" t="s">
        <v>615</v>
      </c>
      <c r="D338" s="70"/>
      <c r="E338" s="180">
        <f t="shared" ref="E338:L338" ca="1" si="75">E304</f>
        <v>3494973.4027271345</v>
      </c>
      <c r="F338" s="180">
        <f t="shared" ca="1" si="75"/>
        <v>2331927.126315285</v>
      </c>
      <c r="G338" s="180">
        <f t="shared" ca="1" si="75"/>
        <v>696714.30033401691</v>
      </c>
      <c r="H338" s="180">
        <f t="shared" ca="1" si="75"/>
        <v>271719.12363253772</v>
      </c>
      <c r="I338" s="180">
        <f t="shared" ca="1" si="75"/>
        <v>86711.079789502081</v>
      </c>
      <c r="J338" s="180">
        <f t="shared" ca="1" si="75"/>
        <v>22537.043099456121</v>
      </c>
      <c r="K338" s="180">
        <f t="shared" ca="1" si="75"/>
        <v>74511.336361108493</v>
      </c>
      <c r="L338" s="180">
        <f t="shared" ca="1" si="75"/>
        <v>10853.393195229512</v>
      </c>
      <c r="M338" s="58">
        <f ca="1">ROUND(SUM(F338:L338)-E338,0)</f>
        <v>0</v>
      </c>
    </row>
    <row r="339" spans="1:13">
      <c r="A339" s="139">
        <f>ROW()</f>
        <v>339</v>
      </c>
      <c r="B339" s="37"/>
      <c r="C339" s="37" t="s">
        <v>652</v>
      </c>
      <c r="D339" s="70"/>
      <c r="E339" s="177">
        <f ca="1">'Dist-Service'!H95</f>
        <v>-218837.79152164963</v>
      </c>
      <c r="F339" s="177">
        <f ca="1">'Dist-Service'!I95</f>
        <v>-71385.640099651893</v>
      </c>
      <c r="G339" s="177">
        <f ca="1">'Dist-Service'!J95</f>
        <v>-40884.861778442239</v>
      </c>
      <c r="H339" s="177">
        <f ca="1">'Dist-Service'!K95</f>
        <v>-54944.564782584624</v>
      </c>
      <c r="I339" s="177">
        <f ca="1">'Dist-Service'!L95</f>
        <v>-15162.748569385714</v>
      </c>
      <c r="J339" s="177">
        <f ca="1">'Dist-Service'!M95</f>
        <v>-10851.250908747148</v>
      </c>
      <c r="K339" s="177">
        <f ca="1">'Dist-Service'!N95</f>
        <v>-25213.441627254757</v>
      </c>
      <c r="L339" s="177">
        <f ca="1">'Dist-Service'!O95</f>
        <v>-395.28375558328401</v>
      </c>
      <c r="M339" s="58">
        <f ca="1">ROUND(SUM(F339:L339)-E339,0)</f>
        <v>0</v>
      </c>
    </row>
    <row r="340" spans="1:13">
      <c r="A340" s="139">
        <f>ROW()</f>
        <v>340</v>
      </c>
    </row>
    <row r="341" spans="1:13">
      <c r="A341" s="139">
        <f>ROW()</f>
        <v>341</v>
      </c>
      <c r="B341" s="37"/>
      <c r="C341" s="37" t="s">
        <v>653</v>
      </c>
      <c r="D341" s="70"/>
      <c r="E341" s="180">
        <f t="shared" ref="E341:L341" ca="1" si="76">SUM(E337:E339)</f>
        <v>5545422.1218121015</v>
      </c>
      <c r="F341" s="180">
        <f t="shared" ca="1" si="76"/>
        <v>3909430.3032784294</v>
      </c>
      <c r="G341" s="180">
        <f t="shared" ca="1" si="76"/>
        <v>1186842.8059300664</v>
      </c>
      <c r="H341" s="180">
        <f t="shared" ca="1" si="76"/>
        <v>308073.03011334647</v>
      </c>
      <c r="I341" s="180">
        <f t="shared" ca="1" si="76"/>
        <v>93514.079248309208</v>
      </c>
      <c r="J341" s="180">
        <f t="shared" ca="1" si="76"/>
        <v>7312.89252351307</v>
      </c>
      <c r="K341" s="180">
        <f t="shared" ca="1" si="76"/>
        <v>35387.514795466093</v>
      </c>
      <c r="L341" s="180">
        <f t="shared" ca="1" si="76"/>
        <v>4861.4959229730184</v>
      </c>
      <c r="M341" s="58">
        <f ca="1">ROUND(SUM(F341:L341)-E341,0)</f>
        <v>0</v>
      </c>
    </row>
    <row r="342" spans="1:13">
      <c r="A342" s="139">
        <f>ROW()</f>
        <v>342</v>
      </c>
      <c r="M342" s="58">
        <f>ROUND(SUM(F342:L342)-E342,0)</f>
        <v>0</v>
      </c>
    </row>
    <row r="343" spans="1:13">
      <c r="A343" s="139">
        <f>ROW()</f>
        <v>343</v>
      </c>
    </row>
    <row r="344" spans="1:13">
      <c r="A344" s="139">
        <f>ROW()</f>
        <v>344</v>
      </c>
      <c r="C344" s="37" t="s">
        <v>1471</v>
      </c>
      <c r="D344" s="70">
        <f>Inputs!H28</f>
        <v>7.5999986729085228E-2</v>
      </c>
      <c r="E344" s="37">
        <f t="shared" ref="E344:L344" ca="1" si="77">$D344*E333</f>
        <v>2988224.4614628879</v>
      </c>
      <c r="F344" s="37">
        <f t="shared" ca="1" si="77"/>
        <v>2171277.1280090674</v>
      </c>
      <c r="G344" s="37">
        <f t="shared" ca="1" si="77"/>
        <v>699244.95048801135</v>
      </c>
      <c r="H344" s="37">
        <f t="shared" ca="1" si="77"/>
        <v>120222.95283045126</v>
      </c>
      <c r="I344" s="37">
        <f t="shared" ca="1" si="77"/>
        <v>28924.767879852159</v>
      </c>
      <c r="J344" s="37">
        <f t="shared" ca="1" si="77"/>
        <v>-5758.2882073117535</v>
      </c>
      <c r="K344" s="37">
        <f t="shared" ca="1" si="77"/>
        <v>-18317.359842332546</v>
      </c>
      <c r="L344" s="37">
        <f t="shared" ca="1" si="77"/>
        <v>-7369.6896948486874</v>
      </c>
      <c r="M344" s="58">
        <f ca="1">ROUND(SUM(F344:L344)-E344,0)</f>
        <v>0</v>
      </c>
    </row>
    <row r="345" spans="1:13">
      <c r="A345" s="139">
        <f>ROW()</f>
        <v>345</v>
      </c>
      <c r="C345" s="37" t="s">
        <v>1472</v>
      </c>
      <c r="D345" s="70"/>
      <c r="E345" s="180">
        <f ca="1">SUM(F345:L345)</f>
        <v>3732298.8538238211</v>
      </c>
      <c r="F345" s="180">
        <f ca="1">F338+((F344-F337)*(1/Inputs!$H$9))-(F344-F337)</f>
        <v>2504370.438558436</v>
      </c>
      <c r="G345" s="180">
        <f ca="1">G338+((G344-G337)*(1/Inputs!$H$9))-(G344-G337)</f>
        <v>752248.48976381822</v>
      </c>
      <c r="H345" s="180">
        <f ca="1">H338+((H344-H337)*(1/Inputs!$H$9))-(H344-H337)</f>
        <v>281267.25727531448</v>
      </c>
      <c r="I345" s="180">
        <f ca="1">I338+((I344-I337)*(1/Inputs!$H$9))-(I344-I337)</f>
        <v>89008.291285318643</v>
      </c>
      <c r="J345" s="180">
        <f ca="1">J338+((J344-J337)*(1/Inputs!$H$9))-(J344-J337)</f>
        <v>22079.718569800152</v>
      </c>
      <c r="K345" s="180">
        <f ca="1">K338+((K344-K337)*(1/Inputs!$H$9))-(K344-K337)</f>
        <v>73056.567569960287</v>
      </c>
      <c r="L345" s="180">
        <f ca="1">L338+((L344-L337)*(1/Inputs!$H$9))-(L344-L337)</f>
        <v>10268.09080117297</v>
      </c>
      <c r="M345" s="58">
        <f ca="1">ROUND(SUM(F345:L345)-E345,0)</f>
        <v>0</v>
      </c>
    </row>
    <row r="346" spans="1:13">
      <c r="A346" s="139">
        <f>ROW()</f>
        <v>346</v>
      </c>
      <c r="C346" s="37" t="s">
        <v>652</v>
      </c>
      <c r="D346" s="70"/>
      <c r="E346" s="177">
        <f t="shared" ref="E346:L346" ca="1" si="78">E339</f>
        <v>-218837.79152164963</v>
      </c>
      <c r="F346" s="177">
        <f t="shared" ca="1" si="78"/>
        <v>-71385.640099651893</v>
      </c>
      <c r="G346" s="177">
        <f t="shared" ca="1" si="78"/>
        <v>-40884.861778442239</v>
      </c>
      <c r="H346" s="177">
        <f t="shared" ca="1" si="78"/>
        <v>-54944.564782584624</v>
      </c>
      <c r="I346" s="177">
        <f t="shared" ca="1" si="78"/>
        <v>-15162.748569385714</v>
      </c>
      <c r="J346" s="177">
        <f t="shared" ca="1" si="78"/>
        <v>-10851.250908747148</v>
      </c>
      <c r="K346" s="177">
        <f t="shared" ca="1" si="78"/>
        <v>-25213.441627254757</v>
      </c>
      <c r="L346" s="177">
        <f t="shared" ca="1" si="78"/>
        <v>-395.28375558328401</v>
      </c>
      <c r="M346" s="58">
        <f ca="1">ROUND(SUM(F346:L346)-E346,0)</f>
        <v>0</v>
      </c>
    </row>
    <row r="347" spans="1:13">
      <c r="A347" s="139">
        <f>ROW()</f>
        <v>347</v>
      </c>
    </row>
    <row r="348" spans="1:13">
      <c r="A348" s="139">
        <f>ROW()</f>
        <v>348</v>
      </c>
      <c r="C348" s="37" t="s">
        <v>1473</v>
      </c>
      <c r="D348" s="70"/>
      <c r="E348" s="180">
        <f t="shared" ref="E348:L348" ca="1" si="79">SUM(E344:E346)</f>
        <v>6501685.5237650592</v>
      </c>
      <c r="F348" s="180">
        <f t="shared" ca="1" si="79"/>
        <v>4604261.9264678508</v>
      </c>
      <c r="G348" s="180">
        <f t="shared" ca="1" si="79"/>
        <v>1410608.5784733873</v>
      </c>
      <c r="H348" s="180">
        <f t="shared" ca="1" si="79"/>
        <v>346545.64532318112</v>
      </c>
      <c r="I348" s="180">
        <f t="shared" ca="1" si="79"/>
        <v>102770.31059578508</v>
      </c>
      <c r="J348" s="180">
        <f t="shared" ca="1" si="79"/>
        <v>5470.1794537412497</v>
      </c>
      <c r="K348" s="180">
        <f t="shared" ca="1" si="79"/>
        <v>29525.766100372985</v>
      </c>
      <c r="L348" s="180">
        <f t="shared" ca="1" si="79"/>
        <v>2503.1173507409985</v>
      </c>
      <c r="M348" s="58">
        <f ca="1">ROUND(SUM(F348:L348)-E348,0)</f>
        <v>0</v>
      </c>
    </row>
    <row r="349" spans="1:13">
      <c r="C349" s="337"/>
    </row>
    <row r="350" spans="1:13">
      <c r="A350" s="139"/>
      <c r="B350" s="182"/>
      <c r="C350" s="182" t="str">
        <f>Inputs!$C$4</f>
        <v>PacifiCorp</v>
      </c>
      <c r="D350" s="314"/>
      <c r="E350" s="183"/>
      <c r="F350" s="182"/>
      <c r="G350" s="183"/>
      <c r="H350" s="183"/>
      <c r="I350" s="183"/>
      <c r="J350" s="182"/>
      <c r="K350" s="182"/>
      <c r="L350" s="182"/>
    </row>
    <row r="351" spans="1:13">
      <c r="A351" s="139"/>
      <c r="B351" s="182"/>
      <c r="C351" s="183" t="s">
        <v>1497</v>
      </c>
      <c r="D351" s="314"/>
      <c r="E351" s="183"/>
      <c r="F351" s="182"/>
      <c r="G351" s="183"/>
      <c r="H351" s="182"/>
      <c r="I351" s="182"/>
      <c r="J351" s="182"/>
      <c r="K351" s="182"/>
      <c r="L351" s="182"/>
    </row>
    <row r="352" spans="1:13">
      <c r="A352" s="139"/>
      <c r="B352" s="182"/>
      <c r="C352" s="182" t="str">
        <f>Inputs!$C$5</f>
        <v>State of Washington</v>
      </c>
      <c r="D352" s="314"/>
      <c r="E352" s="183"/>
      <c r="F352" s="182"/>
      <c r="G352" s="183"/>
      <c r="H352" s="182"/>
      <c r="I352" s="182"/>
      <c r="J352" s="182"/>
      <c r="K352" s="182"/>
      <c r="L352" s="182"/>
    </row>
    <row r="353" spans="1:13">
      <c r="A353" s="139"/>
      <c r="B353" s="182"/>
      <c r="C353" s="182" t="str">
        <f>Inputs!$C$7</f>
        <v>WCA</v>
      </c>
      <c r="D353" s="314"/>
      <c r="E353" s="183"/>
      <c r="F353" s="182"/>
      <c r="G353" s="183"/>
      <c r="H353" s="182"/>
      <c r="I353" s="182"/>
      <c r="J353" s="182"/>
      <c r="K353" s="182"/>
      <c r="L353" s="182"/>
    </row>
    <row r="354" spans="1:13">
      <c r="A354" s="139"/>
      <c r="B354" s="184"/>
      <c r="C354" s="182" t="str">
        <f>Inputs!C6</f>
        <v>12 Months Ending June 2022</v>
      </c>
      <c r="D354" s="314"/>
      <c r="E354" s="183"/>
      <c r="F354" s="182"/>
      <c r="G354" s="183"/>
      <c r="H354" s="182"/>
      <c r="I354" s="182"/>
      <c r="J354" s="182"/>
      <c r="K354" s="182"/>
      <c r="L354" s="182"/>
    </row>
    <row r="355" spans="1:13">
      <c r="A355" s="139"/>
      <c r="F355" s="141"/>
      <c r="G355" s="141"/>
      <c r="H355" s="141"/>
      <c r="I355" s="141"/>
      <c r="J355" s="141"/>
      <c r="K355" s="141"/>
      <c r="L355" s="141"/>
    </row>
    <row r="356" spans="1:13">
      <c r="A356" s="139"/>
      <c r="F356" s="141"/>
      <c r="G356" s="141"/>
      <c r="H356" s="141"/>
      <c r="I356" s="141"/>
      <c r="J356" s="141"/>
      <c r="K356" s="141"/>
      <c r="L356" s="141"/>
    </row>
    <row r="357" spans="1:13">
      <c r="A357" s="139"/>
      <c r="B357" s="37"/>
      <c r="C357" s="49" t="s">
        <v>515</v>
      </c>
      <c r="D357" s="315" t="s">
        <v>516</v>
      </c>
      <c r="E357" s="49" t="s">
        <v>517</v>
      </c>
      <c r="F357" s="49" t="s">
        <v>518</v>
      </c>
      <c r="G357" s="49" t="s">
        <v>519</v>
      </c>
      <c r="H357" s="49" t="s">
        <v>520</v>
      </c>
      <c r="I357" s="49" t="s">
        <v>23</v>
      </c>
      <c r="J357" s="49" t="s">
        <v>521</v>
      </c>
      <c r="K357" s="49" t="s">
        <v>31</v>
      </c>
      <c r="L357" s="49" t="s">
        <v>767</v>
      </c>
      <c r="M357" s="49"/>
    </row>
    <row r="358" spans="1:13">
      <c r="A358" s="139"/>
      <c r="B358" s="37"/>
      <c r="C358" s="37"/>
      <c r="D358" s="70"/>
      <c r="E358" s="49"/>
      <c r="F358" s="140"/>
      <c r="G358" s="139"/>
      <c r="H358" s="139"/>
      <c r="I358" s="139"/>
      <c r="J358" s="139"/>
      <c r="K358" s="140"/>
      <c r="L358" s="139"/>
      <c r="M358" s="316" t="s">
        <v>865</v>
      </c>
    </row>
    <row r="359" spans="1:13" ht="38">
      <c r="A359" s="139"/>
      <c r="B359" s="190"/>
      <c r="C359" s="77" t="s">
        <v>866</v>
      </c>
      <c r="D359" s="317"/>
      <c r="E359" s="328" t="str">
        <f>'G+T+D+C+CO'!H$10</f>
        <v>Washington
Jurisdiction
Normalized</v>
      </c>
      <c r="F359" s="328" t="str">
        <f>'G+T+D+C+CO'!I$10</f>
        <v>Residential
Schedule 16</v>
      </c>
      <c r="G359" s="328" t="str">
        <f>'G+T+D+C+CO'!J$10</f>
        <v>Small General
Service
Schedule 24</v>
      </c>
      <c r="H359" s="328" t="str">
        <f>'G+T+D+C+CO'!K$10</f>
        <v>Large General
Service &lt; 1,000 kW
Schedule 36</v>
      </c>
      <c r="I359" s="328" t="str">
        <f>'G+T+D+C+CO'!L$10</f>
        <v>Large General
Service &gt; 1,000 kW
Schedule 48</v>
      </c>
      <c r="J359" s="328" t="str">
        <f>'G+T+D+C+CO'!M$10</f>
        <v>Large General
Dedicated Facilities
Schedule 48</v>
      </c>
      <c r="K359" s="328" t="str">
        <f>'G+T+D+C+CO'!N$10</f>
        <v>Agricultural
Pumping
Schedule 40</v>
      </c>
      <c r="L359" s="328" t="str">
        <f>'G+T+D+C+CO'!O$10</f>
        <v>Street &amp; Area
Lighting
Sch. 15, 51-54, 57</v>
      </c>
      <c r="M359" s="142">
        <f ca="1">ROUND(SUM(M364:M418),0)</f>
        <v>0</v>
      </c>
    </row>
    <row r="360" spans="1:13">
      <c r="A360" s="139"/>
      <c r="B360" s="190"/>
      <c r="C360" s="77"/>
      <c r="D360" s="317"/>
      <c r="E360" s="77"/>
      <c r="F360" s="187"/>
      <c r="G360" s="187"/>
      <c r="H360" s="187"/>
      <c r="I360" s="187"/>
      <c r="J360" s="187"/>
      <c r="K360" s="187"/>
      <c r="L360" s="187"/>
      <c r="M360" s="180"/>
    </row>
    <row r="361" spans="1:13">
      <c r="A361" s="139"/>
      <c r="B361" s="190"/>
      <c r="C361" s="4" t="s">
        <v>299</v>
      </c>
      <c r="D361" s="317"/>
      <c r="E361" s="49">
        <f ca="1">'Dist-Meter'!H12</f>
        <v>1715453.7261459315</v>
      </c>
      <c r="F361" s="49">
        <f ca="1">'Dist-Meter'!I12</f>
        <v>1114242.254306786</v>
      </c>
      <c r="G361" s="49">
        <f ca="1">'Dist-Meter'!J12</f>
        <v>316621.06335806497</v>
      </c>
      <c r="H361" s="49">
        <f ca="1">'Dist-Meter'!K12</f>
        <v>145498.23737544709</v>
      </c>
      <c r="I361" s="49">
        <f ca="1">'Dist-Meter'!L12</f>
        <v>24828.949408654855</v>
      </c>
      <c r="J361" s="49">
        <f ca="1">'Dist-Meter'!M12</f>
        <v>11858.011236515025</v>
      </c>
      <c r="K361" s="49">
        <f ca="1">'Dist-Meter'!N12</f>
        <v>83299.872498518511</v>
      </c>
      <c r="L361" s="49">
        <f ca="1">'Dist-Meter'!O12</f>
        <v>19105.337961945013</v>
      </c>
      <c r="M361" s="180"/>
    </row>
    <row r="362" spans="1:13">
      <c r="A362" s="139"/>
      <c r="B362" s="37"/>
      <c r="C362" s="37"/>
      <c r="D362" s="70"/>
      <c r="E362" s="140"/>
      <c r="F362" s="140"/>
      <c r="G362" s="140"/>
      <c r="H362" s="140"/>
      <c r="I362" s="140"/>
      <c r="J362" s="140"/>
      <c r="K362" s="140"/>
      <c r="L362" s="140"/>
    </row>
    <row r="363" spans="1:13">
      <c r="A363" s="139">
        <f>ROW()</f>
        <v>363</v>
      </c>
      <c r="B363" s="37"/>
      <c r="C363" s="37" t="s">
        <v>605</v>
      </c>
      <c r="D363" s="70"/>
      <c r="E363" s="140"/>
      <c r="F363" s="140"/>
      <c r="G363" s="140"/>
      <c r="H363" s="140"/>
      <c r="I363" s="140"/>
      <c r="J363" s="140"/>
      <c r="K363" s="140"/>
      <c r="L363" s="140"/>
    </row>
    <row r="364" spans="1:13">
      <c r="A364" s="139">
        <f>ROW()</f>
        <v>364</v>
      </c>
      <c r="B364" s="37"/>
      <c r="C364" s="37" t="s">
        <v>867</v>
      </c>
      <c r="D364" s="70"/>
      <c r="E364" s="140">
        <f t="shared" ref="E364:E372" ca="1" si="80">SUM(F364:L364)</f>
        <v>312910.49844288296</v>
      </c>
      <c r="F364" s="37">
        <f ca="1">'Dist-Meter'!I15</f>
        <v>196257.65019467194</v>
      </c>
      <c r="G364" s="37">
        <f ca="1">'Dist-Meter'!J15</f>
        <v>50897.998329002425</v>
      </c>
      <c r="H364" s="37">
        <f ca="1">'Dist-Meter'!K15</f>
        <v>25008.905873415028</v>
      </c>
      <c r="I364" s="37">
        <f ca="1">'Dist-Meter'!L15</f>
        <v>4771.4234481198182</v>
      </c>
      <c r="J364" s="37">
        <f ca="1">'Dist-Meter'!M15</f>
        <v>2430.9726476920796</v>
      </c>
      <c r="K364" s="37">
        <f ca="1">'Dist-Meter'!N15</f>
        <v>15278.223021923795</v>
      </c>
      <c r="L364" s="37">
        <f ca="1">'Dist-Meter'!O15</f>
        <v>18265.3249280579</v>
      </c>
      <c r="M364" s="58">
        <f t="shared" ref="M364:M372" ca="1" si="81">ROUND(SUM(F364:L364)-E364,0)</f>
        <v>0</v>
      </c>
    </row>
    <row r="365" spans="1:13">
      <c r="A365" s="139">
        <f>ROW()</f>
        <v>365</v>
      </c>
      <c r="B365" s="37"/>
      <c r="C365" s="37" t="s">
        <v>645</v>
      </c>
      <c r="D365" s="70"/>
      <c r="E365" s="140">
        <f t="shared" ca="1" si="80"/>
        <v>833175.08600543952</v>
      </c>
      <c r="F365" s="37">
        <f ca="1">'Dist-Meter'!I16</f>
        <v>560513.61539578321</v>
      </c>
      <c r="G365" s="37">
        <f ca="1">'Dist-Meter'!J16</f>
        <v>146431.26545724383</v>
      </c>
      <c r="H365" s="37">
        <f ca="1">'Dist-Meter'!K16</f>
        <v>65310.85486247643</v>
      </c>
      <c r="I365" s="37">
        <f ca="1">'Dist-Meter'!L16</f>
        <v>9871.9087529046028</v>
      </c>
      <c r="J365" s="37">
        <f ca="1">'Dist-Meter'!M16</f>
        <v>5725.4786322228174</v>
      </c>
      <c r="K365" s="37">
        <f ca="1">'Dist-Meter'!N16</f>
        <v>45018.020870562083</v>
      </c>
      <c r="L365" s="37">
        <f ca="1">'Dist-Meter'!O16</f>
        <v>303.94203424636908</v>
      </c>
      <c r="M365" s="58">
        <f t="shared" ca="1" si="81"/>
        <v>0</v>
      </c>
    </row>
    <row r="366" spans="1:13">
      <c r="A366" s="139">
        <f>ROW()</f>
        <v>366</v>
      </c>
      <c r="B366" s="37"/>
      <c r="C366" s="37" t="s">
        <v>646</v>
      </c>
      <c r="D366" s="70"/>
      <c r="E366" s="140">
        <f t="shared" ca="1" si="80"/>
        <v>23652.424927022883</v>
      </c>
      <c r="F366" s="37">
        <f ca="1">'Dist-Meter'!I17</f>
        <v>14023.409622021476</v>
      </c>
      <c r="G366" s="37">
        <f ca="1">'Dist-Meter'!J17</f>
        <v>3874.5475117983083</v>
      </c>
      <c r="H366" s="37">
        <f ca="1">'Dist-Meter'!K17</f>
        <v>2885.0738509795124</v>
      </c>
      <c r="I366" s="37">
        <f ca="1">'Dist-Meter'!L17</f>
        <v>1011.9182403210518</v>
      </c>
      <c r="J366" s="37">
        <f ca="1">'Dist-Meter'!M17</f>
        <v>490.59542401180283</v>
      </c>
      <c r="K366" s="37">
        <f ca="1">'Dist-Meter'!N17</f>
        <v>1180.9101380698357</v>
      </c>
      <c r="L366" s="37">
        <f ca="1">'Dist-Meter'!O17</f>
        <v>185.97013982089268</v>
      </c>
      <c r="M366" s="58">
        <f t="shared" ca="1" si="81"/>
        <v>0</v>
      </c>
    </row>
    <row r="367" spans="1:13">
      <c r="A367" s="139">
        <f>ROW()</f>
        <v>367</v>
      </c>
      <c r="B367" s="37"/>
      <c r="C367" s="37" t="s">
        <v>261</v>
      </c>
      <c r="D367" s="70"/>
      <c r="E367" s="140">
        <f t="shared" ca="1" si="80"/>
        <v>210828.84343082164</v>
      </c>
      <c r="F367" s="37">
        <f ca="1">'Dist-Meter'!I18</f>
        <v>130448.77853371472</v>
      </c>
      <c r="G367" s="37">
        <f ca="1">'Dist-Meter'!J18</f>
        <v>33866.042721070575</v>
      </c>
      <c r="H367" s="37">
        <f ca="1">'Dist-Meter'!K18</f>
        <v>23635.674147572892</v>
      </c>
      <c r="I367" s="37">
        <f ca="1">'Dist-Meter'!L18</f>
        <v>8223.5137233782225</v>
      </c>
      <c r="J367" s="37">
        <f ca="1">'Dist-Meter'!M18</f>
        <v>2896.5534324900877</v>
      </c>
      <c r="K367" s="37">
        <f ca="1">'Dist-Meter'!N18</f>
        <v>10308.835317760291</v>
      </c>
      <c r="L367" s="37">
        <f ca="1">'Dist-Meter'!O18</f>
        <v>1449.4455548348501</v>
      </c>
      <c r="M367" s="58">
        <f t="shared" ca="1" si="81"/>
        <v>0</v>
      </c>
    </row>
    <row r="368" spans="1:13">
      <c r="A368" s="139">
        <f>ROW()</f>
        <v>368</v>
      </c>
      <c r="B368" s="37"/>
      <c r="C368" s="37" t="s">
        <v>868</v>
      </c>
      <c r="D368" s="70"/>
      <c r="E368" s="140">
        <f t="shared" ca="1" si="80"/>
        <v>76740.364028492666</v>
      </c>
      <c r="F368" s="37">
        <f ca="1">'Dist-Meter'!I19</f>
        <v>47482.529377126011</v>
      </c>
      <c r="G368" s="37">
        <f ca="1">'Dist-Meter'!J19</f>
        <v>12327.02510874516</v>
      </c>
      <c r="H368" s="37">
        <f ca="1">'Dist-Meter'!K19</f>
        <v>8603.2357272724621</v>
      </c>
      <c r="I368" s="37">
        <f ca="1">'Dist-Meter'!L19</f>
        <v>2993.3069235492057</v>
      </c>
      <c r="J368" s="37">
        <f ca="1">'Dist-Meter'!M19</f>
        <v>1054.3271082839569</v>
      </c>
      <c r="K368" s="37">
        <f ca="1">'Dist-Meter'!N19</f>
        <v>3752.3507795283626</v>
      </c>
      <c r="L368" s="37">
        <f ca="1">'Dist-Meter'!O19</f>
        <v>527.58900398751496</v>
      </c>
      <c r="M368" s="58">
        <f t="shared" ca="1" si="81"/>
        <v>0</v>
      </c>
    </row>
    <row r="369" spans="1:13">
      <c r="A369" s="139">
        <f>ROW()</f>
        <v>369</v>
      </c>
      <c r="B369" s="37"/>
      <c r="C369" s="37" t="s">
        <v>869</v>
      </c>
      <c r="D369" s="70"/>
      <c r="E369" s="140">
        <f t="shared" ca="1" si="80"/>
        <v>0</v>
      </c>
      <c r="F369" s="37">
        <f ca="1">'Dist-Meter'!I20</f>
        <v>0</v>
      </c>
      <c r="G369" s="37">
        <f ca="1">'Dist-Meter'!J20</f>
        <v>0</v>
      </c>
      <c r="H369" s="37">
        <f ca="1">'Dist-Meter'!K20</f>
        <v>0</v>
      </c>
      <c r="I369" s="37">
        <f ca="1">'Dist-Meter'!L20</f>
        <v>0</v>
      </c>
      <c r="J369" s="37">
        <f ca="1">'Dist-Meter'!M20</f>
        <v>0</v>
      </c>
      <c r="K369" s="37">
        <f ca="1">'Dist-Meter'!N20</f>
        <v>0</v>
      </c>
      <c r="L369" s="37">
        <f ca="1">'Dist-Meter'!O20</f>
        <v>0</v>
      </c>
      <c r="M369" s="58">
        <f t="shared" ca="1" si="81"/>
        <v>0</v>
      </c>
    </row>
    <row r="370" spans="1:13">
      <c r="A370" s="139">
        <f>ROW()</f>
        <v>370</v>
      </c>
      <c r="B370" s="37"/>
      <c r="C370" s="37" t="s">
        <v>870</v>
      </c>
      <c r="D370" s="70"/>
      <c r="E370" s="140">
        <f t="shared" ca="1" si="80"/>
        <v>-107288.3758958064</v>
      </c>
      <c r="F370" s="37">
        <f ca="1">'Dist-Meter'!I21</f>
        <v>-66383.884475780054</v>
      </c>
      <c r="G370" s="37">
        <f ca="1">'Dist-Meter'!J21</f>
        <v>-17234.040003420501</v>
      </c>
      <c r="H370" s="37">
        <f ca="1">'Dist-Meter'!K21</f>
        <v>-12027.922988287255</v>
      </c>
      <c r="I370" s="37">
        <f ca="1">'Dist-Meter'!L21</f>
        <v>-4184.8516416475359</v>
      </c>
      <c r="J370" s="37">
        <f ca="1">'Dist-Meter'!M21</f>
        <v>-1474.0227589839021</v>
      </c>
      <c r="K370" s="37">
        <f ca="1">'Dist-Meter'!N21</f>
        <v>-5246.0478396673643</v>
      </c>
      <c r="L370" s="37">
        <f ca="1">'Dist-Meter'!O21</f>
        <v>-737.60618801977841</v>
      </c>
      <c r="M370" s="58">
        <f t="shared" ca="1" si="81"/>
        <v>0</v>
      </c>
    </row>
    <row r="371" spans="1:13">
      <c r="A371" s="139">
        <f>ROW()</f>
        <v>371</v>
      </c>
      <c r="B371" s="37"/>
      <c r="C371" s="37" t="s">
        <v>871</v>
      </c>
      <c r="E371" s="140">
        <f t="shared" ca="1" si="80"/>
        <v>0</v>
      </c>
      <c r="F371" s="37">
        <f ca="1">'Dist-Meter'!I22</f>
        <v>0</v>
      </c>
      <c r="G371" s="37">
        <f ca="1">'Dist-Meter'!J22</f>
        <v>0</v>
      </c>
      <c r="H371" s="37">
        <f ca="1">'Dist-Meter'!K22</f>
        <v>0</v>
      </c>
      <c r="I371" s="37">
        <f ca="1">'Dist-Meter'!L22</f>
        <v>0</v>
      </c>
      <c r="J371" s="37">
        <f ca="1">'Dist-Meter'!M22</f>
        <v>0</v>
      </c>
      <c r="K371" s="37">
        <f ca="1">'Dist-Meter'!N22</f>
        <v>0</v>
      </c>
      <c r="L371" s="37">
        <f ca="1">'Dist-Meter'!O22</f>
        <v>0</v>
      </c>
      <c r="M371" s="58">
        <f t="shared" ca="1" si="81"/>
        <v>0</v>
      </c>
    </row>
    <row r="372" spans="1:13">
      <c r="A372" s="139">
        <f>ROW()</f>
        <v>372</v>
      </c>
      <c r="B372" s="37"/>
      <c r="C372" s="37" t="s">
        <v>872</v>
      </c>
      <c r="E372" s="140">
        <f t="shared" si="80"/>
        <v>6.2858941131663182E-2</v>
      </c>
      <c r="F372" s="37">
        <f>'Dist-Meter'!I23</f>
        <v>2.6241867535507054E-2</v>
      </c>
      <c r="G372" s="37">
        <f>'Dist-Meter'!J23</f>
        <v>8.1895762336444793E-3</v>
      </c>
      <c r="H372" s="37">
        <f>'Dist-Meter'!K23</f>
        <v>1.3478389662684453E-2</v>
      </c>
      <c r="I372" s="37">
        <f>'Dist-Meter'!L23</f>
        <v>5.4140196716760368E-3</v>
      </c>
      <c r="J372" s="37">
        <f>'Dist-Meter'!M23</f>
        <v>7.1133335303069142E-3</v>
      </c>
      <c r="K372" s="37">
        <f>'Dist-Meter'!N23</f>
        <v>2.3186721535239556E-3</v>
      </c>
      <c r="L372" s="37">
        <f>'Dist-Meter'!O23</f>
        <v>1.0308234432028584E-4</v>
      </c>
      <c r="M372" s="58">
        <f t="shared" si="81"/>
        <v>0</v>
      </c>
    </row>
    <row r="373" spans="1:13">
      <c r="A373" s="139">
        <f>ROW()</f>
        <v>373</v>
      </c>
      <c r="B373" s="37"/>
      <c r="D373" s="70"/>
      <c r="E373" s="140"/>
      <c r="F373" s="140"/>
      <c r="G373" s="140"/>
      <c r="H373" s="140"/>
      <c r="I373" s="140"/>
      <c r="J373" s="140"/>
      <c r="K373" s="140"/>
      <c r="L373" s="140"/>
    </row>
    <row r="374" spans="1:13">
      <c r="A374" s="139">
        <f>ROW()</f>
        <v>374</v>
      </c>
      <c r="B374" s="37"/>
      <c r="C374" s="37" t="s">
        <v>615</v>
      </c>
      <c r="D374" s="70"/>
      <c r="E374" s="318">
        <f t="shared" ref="E374:L374" ca="1" si="82">SUM(E364:E372)</f>
        <v>1350018.9037977941</v>
      </c>
      <c r="F374" s="318">
        <f t="shared" ca="1" si="82"/>
        <v>882342.12488940486</v>
      </c>
      <c r="G374" s="318">
        <f t="shared" ca="1" si="82"/>
        <v>230162.84731401602</v>
      </c>
      <c r="H374" s="318">
        <f t="shared" ca="1" si="82"/>
        <v>113415.83495181873</v>
      </c>
      <c r="I374" s="318">
        <f t="shared" ca="1" si="82"/>
        <v>22687.224860645041</v>
      </c>
      <c r="J374" s="318">
        <f t="shared" ca="1" si="82"/>
        <v>11123.911599050372</v>
      </c>
      <c r="K374" s="318">
        <f t="shared" ca="1" si="82"/>
        <v>70292.294606849158</v>
      </c>
      <c r="L374" s="318">
        <f t="shared" ca="1" si="82"/>
        <v>19994.665576010091</v>
      </c>
      <c r="M374" s="58">
        <f ca="1">ROUND(SUM(F374:L374)-E374,0)</f>
        <v>0</v>
      </c>
    </row>
    <row r="375" spans="1:13">
      <c r="A375" s="139">
        <f>ROW()</f>
        <v>375</v>
      </c>
      <c r="B375" s="37"/>
      <c r="C375" s="37"/>
      <c r="D375" s="70"/>
      <c r="E375" s="140"/>
      <c r="F375" s="140"/>
      <c r="G375" s="140"/>
      <c r="H375" s="140"/>
      <c r="I375" s="140"/>
      <c r="J375" s="140"/>
      <c r="K375" s="140"/>
      <c r="L375" s="140"/>
    </row>
    <row r="376" spans="1:13">
      <c r="A376" s="139">
        <f>ROW()</f>
        <v>376</v>
      </c>
      <c r="B376" s="37"/>
      <c r="C376" s="37"/>
      <c r="D376" s="70"/>
      <c r="E376" s="140"/>
      <c r="F376" s="140"/>
      <c r="G376" s="140"/>
      <c r="H376" s="140"/>
      <c r="I376" s="140"/>
      <c r="J376" s="140"/>
      <c r="K376" s="140"/>
      <c r="L376" s="140"/>
    </row>
    <row r="377" spans="1:13">
      <c r="A377" s="139">
        <f>ROW()</f>
        <v>377</v>
      </c>
      <c r="B377" s="37"/>
      <c r="C377" s="37" t="s">
        <v>617</v>
      </c>
      <c r="D377" s="70"/>
      <c r="E377" s="140"/>
      <c r="F377" s="140"/>
      <c r="G377" s="140"/>
      <c r="H377" s="140"/>
      <c r="I377" s="140"/>
      <c r="J377" s="140"/>
      <c r="K377" s="140"/>
      <c r="L377" s="140"/>
    </row>
    <row r="378" spans="1:13">
      <c r="A378" s="139">
        <f>ROW()</f>
        <v>378</v>
      </c>
      <c r="B378" s="37"/>
      <c r="C378" s="37" t="s">
        <v>873</v>
      </c>
      <c r="D378" s="70"/>
      <c r="E378" s="140">
        <f t="shared" ref="E378:E388" ca="1" si="83">SUM(F378:L378)</f>
        <v>18105869.189812306</v>
      </c>
      <c r="F378" s="37">
        <f ca="1">'Dist-Meter'!I31</f>
        <v>12130598.440329971</v>
      </c>
      <c r="G378" s="37">
        <f ca="1">'Dist-Meter'!J31</f>
        <v>3175286.0457944768</v>
      </c>
      <c r="H378" s="37">
        <f ca="1">'Dist-Meter'!K31</f>
        <v>1446878.5404542754</v>
      </c>
      <c r="I378" s="37">
        <f ca="1">'Dist-Meter'!L31</f>
        <v>236071.36523683439</v>
      </c>
      <c r="J378" s="37">
        <f ca="1">'Dist-Meter'!M31</f>
        <v>127658.82621323047</v>
      </c>
      <c r="K378" s="37">
        <f ca="1">'Dist-Meter'!N31</f>
        <v>976077.38607170933</v>
      </c>
      <c r="L378" s="37">
        <f ca="1">'Dist-Meter'!O31</f>
        <v>13298.585711810652</v>
      </c>
      <c r="M378" s="58">
        <f t="shared" ref="M378:M388" ca="1" si="84">ROUND(SUM(F378:L378)-E378,0)</f>
        <v>0</v>
      </c>
    </row>
    <row r="379" spans="1:13">
      <c r="A379" s="139">
        <f>ROW()</f>
        <v>379</v>
      </c>
      <c r="B379" s="37"/>
      <c r="C379" s="37" t="s">
        <v>874</v>
      </c>
      <c r="D379" s="70"/>
      <c r="E379" s="140">
        <f t="shared" si="83"/>
        <v>0</v>
      </c>
      <c r="F379" s="37">
        <f>'Dist-Meter'!I32</f>
        <v>0</v>
      </c>
      <c r="G379" s="37">
        <f>'Dist-Meter'!J32</f>
        <v>0</v>
      </c>
      <c r="H379" s="37">
        <f>'Dist-Meter'!K32</f>
        <v>0</v>
      </c>
      <c r="I379" s="37">
        <f>'Dist-Meter'!L32</f>
        <v>0</v>
      </c>
      <c r="J379" s="37">
        <f>'Dist-Meter'!M32</f>
        <v>0</v>
      </c>
      <c r="K379" s="37">
        <f>'Dist-Meter'!N32</f>
        <v>0</v>
      </c>
      <c r="L379" s="37">
        <f>'Dist-Meter'!O32</f>
        <v>0</v>
      </c>
      <c r="M379" s="58">
        <f t="shared" si="84"/>
        <v>0</v>
      </c>
    </row>
    <row r="380" spans="1:13">
      <c r="A380" s="139">
        <f>ROW()</f>
        <v>380</v>
      </c>
      <c r="B380" s="37"/>
      <c r="C380" s="37" t="s">
        <v>875</v>
      </c>
      <c r="D380" s="70"/>
      <c r="E380" s="140">
        <f t="shared" si="83"/>
        <v>0</v>
      </c>
      <c r="F380" s="37">
        <f>'Dist-Meter'!I33</f>
        <v>0</v>
      </c>
      <c r="G380" s="37">
        <f>'Dist-Meter'!J33</f>
        <v>0</v>
      </c>
      <c r="H380" s="37">
        <f>'Dist-Meter'!K33</f>
        <v>0</v>
      </c>
      <c r="I380" s="37">
        <f>'Dist-Meter'!L33</f>
        <v>0</v>
      </c>
      <c r="J380" s="37">
        <f>'Dist-Meter'!M33</f>
        <v>0</v>
      </c>
      <c r="K380" s="37">
        <f>'Dist-Meter'!N33</f>
        <v>0</v>
      </c>
      <c r="L380" s="37">
        <f>'Dist-Meter'!O33</f>
        <v>0</v>
      </c>
      <c r="M380" s="58">
        <f t="shared" si="84"/>
        <v>0</v>
      </c>
    </row>
    <row r="381" spans="1:13">
      <c r="A381" s="139">
        <f>ROW()</f>
        <v>381</v>
      </c>
      <c r="B381" s="37"/>
      <c r="C381" s="4" t="s">
        <v>415</v>
      </c>
      <c r="D381" s="70"/>
      <c r="E381" s="140">
        <f t="shared" si="83"/>
        <v>0</v>
      </c>
      <c r="F381" s="37">
        <f>'Dist-Meter'!I34</f>
        <v>0</v>
      </c>
      <c r="G381" s="37">
        <f>'Dist-Meter'!J34</f>
        <v>0</v>
      </c>
      <c r="H381" s="37">
        <f>'Dist-Meter'!K34</f>
        <v>0</v>
      </c>
      <c r="I381" s="37">
        <f>'Dist-Meter'!L34</f>
        <v>0</v>
      </c>
      <c r="J381" s="37">
        <f>'Dist-Meter'!M34</f>
        <v>0</v>
      </c>
      <c r="K381" s="37">
        <f>'Dist-Meter'!N34</f>
        <v>0</v>
      </c>
      <c r="L381" s="37">
        <f>'Dist-Meter'!O34</f>
        <v>0</v>
      </c>
      <c r="M381" s="58">
        <f t="shared" si="84"/>
        <v>0</v>
      </c>
    </row>
    <row r="382" spans="1:13">
      <c r="A382" s="139">
        <f>ROW()</f>
        <v>382</v>
      </c>
      <c r="B382" s="37"/>
      <c r="C382" s="37" t="s">
        <v>429</v>
      </c>
      <c r="D382" s="70"/>
      <c r="E382" s="140">
        <f t="shared" si="83"/>
        <v>3.8294655889788242E-11</v>
      </c>
      <c r="F382" s="37">
        <f>'Dist-Meter'!I35</f>
        <v>2.3425796830809709E-11</v>
      </c>
      <c r="G382" s="37">
        <f>'Dist-Meter'!J35</f>
        <v>6.4109311582541751E-12</v>
      </c>
      <c r="H382" s="37">
        <f>'Dist-Meter'!K35</f>
        <v>4.2911068888348208E-12</v>
      </c>
      <c r="I382" s="37">
        <f>'Dist-Meter'!L35</f>
        <v>1.4601769389348756E-12</v>
      </c>
      <c r="J382" s="37">
        <f>'Dist-Meter'!M35</f>
        <v>4.14402369999078E-13</v>
      </c>
      <c r="K382" s="37">
        <f>'Dist-Meter'!N35</f>
        <v>1.9655665908383226E-12</v>
      </c>
      <c r="L382" s="37">
        <f>'Dist-Meter'!O35</f>
        <v>3.2667511211725866E-13</v>
      </c>
      <c r="M382" s="58">
        <f t="shared" si="84"/>
        <v>0</v>
      </c>
    </row>
    <row r="383" spans="1:13">
      <c r="A383" s="139">
        <f>ROW()</f>
        <v>383</v>
      </c>
      <c r="B383" s="37"/>
      <c r="C383" s="37" t="s">
        <v>421</v>
      </c>
      <c r="D383" s="70"/>
      <c r="E383" s="140">
        <f t="shared" si="83"/>
        <v>0</v>
      </c>
      <c r="F383" s="37">
        <f>'Dist-Meter'!I36</f>
        <v>0</v>
      </c>
      <c r="G383" s="37">
        <f>'Dist-Meter'!J36</f>
        <v>0</v>
      </c>
      <c r="H383" s="37">
        <f>'Dist-Meter'!K36</f>
        <v>0</v>
      </c>
      <c r="I383" s="37">
        <f>'Dist-Meter'!L36</f>
        <v>0</v>
      </c>
      <c r="J383" s="37">
        <f>'Dist-Meter'!M36</f>
        <v>0</v>
      </c>
      <c r="K383" s="37">
        <f>'Dist-Meter'!N36</f>
        <v>0</v>
      </c>
      <c r="L383" s="37">
        <f>'Dist-Meter'!O36</f>
        <v>0</v>
      </c>
      <c r="M383" s="58">
        <f t="shared" si="84"/>
        <v>0</v>
      </c>
    </row>
    <row r="384" spans="1:13">
      <c r="A384" s="139">
        <f>ROW()</f>
        <v>384</v>
      </c>
      <c r="B384" s="37"/>
      <c r="C384" s="37" t="s">
        <v>552</v>
      </c>
      <c r="D384" s="70"/>
      <c r="E384" s="140">
        <f t="shared" si="83"/>
        <v>4.220626423071115E-7</v>
      </c>
      <c r="F384" s="37">
        <f>'Dist-Meter'!I37</f>
        <v>2.5818625285513119E-7</v>
      </c>
      <c r="G384" s="37">
        <f>'Dist-Meter'!J37</f>
        <v>7.0657758411227513E-8</v>
      </c>
      <c r="H384" s="37">
        <f>'Dist-Meter'!K37</f>
        <v>4.7294220821209425E-8</v>
      </c>
      <c r="I384" s="37">
        <f>'Dist-Meter'!L37</f>
        <v>1.6093267396276668E-8</v>
      </c>
      <c r="J384" s="37">
        <f>'Dist-Meter'!M37</f>
        <v>4.5673150782060027E-9</v>
      </c>
      <c r="K384" s="37">
        <f>'Dist-Meter'!N37</f>
        <v>2.1663394269617264E-8</v>
      </c>
      <c r="L384" s="37">
        <f>'Dist-Meter'!O37</f>
        <v>3.6004334754434722E-9</v>
      </c>
      <c r="M384" s="58">
        <f t="shared" si="84"/>
        <v>0</v>
      </c>
    </row>
    <row r="385" spans="1:13">
      <c r="A385" s="139">
        <f>ROW()</f>
        <v>385</v>
      </c>
      <c r="B385" s="37"/>
      <c r="C385" s="37" t="s">
        <v>435</v>
      </c>
      <c r="D385" s="70"/>
      <c r="E385" s="140">
        <f t="shared" si="83"/>
        <v>0</v>
      </c>
      <c r="F385" s="37">
        <f>'Dist-Meter'!I38</f>
        <v>0</v>
      </c>
      <c r="G385" s="37">
        <f>'Dist-Meter'!J38</f>
        <v>0</v>
      </c>
      <c r="H385" s="37">
        <f>'Dist-Meter'!K38</f>
        <v>0</v>
      </c>
      <c r="I385" s="37">
        <f>'Dist-Meter'!L38</f>
        <v>0</v>
      </c>
      <c r="J385" s="37">
        <f>'Dist-Meter'!M38</f>
        <v>0</v>
      </c>
      <c r="K385" s="37">
        <f>'Dist-Meter'!N38</f>
        <v>0</v>
      </c>
      <c r="L385" s="37">
        <f>'Dist-Meter'!O38</f>
        <v>0</v>
      </c>
      <c r="M385" s="58">
        <f t="shared" si="84"/>
        <v>0</v>
      </c>
    </row>
    <row r="386" spans="1:13">
      <c r="A386" s="139">
        <f>ROW()</f>
        <v>386</v>
      </c>
      <c r="B386" s="37"/>
      <c r="C386" s="37" t="s">
        <v>437</v>
      </c>
      <c r="E386" s="140">
        <f t="shared" ca="1" si="83"/>
        <v>0</v>
      </c>
      <c r="F386" s="37">
        <f ca="1">'Dist-Meter'!I39</f>
        <v>0</v>
      </c>
      <c r="G386" s="37">
        <f ca="1">'Dist-Meter'!J39</f>
        <v>0</v>
      </c>
      <c r="H386" s="37">
        <f ca="1">'Dist-Meter'!K39</f>
        <v>0</v>
      </c>
      <c r="I386" s="37">
        <f ca="1">'Dist-Meter'!L39</f>
        <v>0</v>
      </c>
      <c r="J386" s="37">
        <f ca="1">'Dist-Meter'!M39</f>
        <v>0</v>
      </c>
      <c r="K386" s="37">
        <f ca="1">'Dist-Meter'!N39</f>
        <v>0</v>
      </c>
      <c r="L386" s="37">
        <f ca="1">'Dist-Meter'!O39</f>
        <v>0</v>
      </c>
      <c r="M386" s="58">
        <f t="shared" ca="1" si="84"/>
        <v>0</v>
      </c>
    </row>
    <row r="387" spans="1:13">
      <c r="A387" s="139">
        <f>ROW()</f>
        <v>387</v>
      </c>
      <c r="B387" s="37"/>
      <c r="C387" s="37" t="s">
        <v>876</v>
      </c>
      <c r="D387" s="70"/>
      <c r="E387" s="140">
        <f t="shared" si="83"/>
        <v>0</v>
      </c>
      <c r="F387" s="37">
        <f>'Dist-Meter'!I40</f>
        <v>0</v>
      </c>
      <c r="G387" s="37">
        <f>'Dist-Meter'!J40</f>
        <v>0</v>
      </c>
      <c r="H387" s="37">
        <f>'Dist-Meter'!K40</f>
        <v>0</v>
      </c>
      <c r="I387" s="37">
        <f>'Dist-Meter'!L40</f>
        <v>0</v>
      </c>
      <c r="J387" s="37">
        <f>'Dist-Meter'!M40</f>
        <v>0</v>
      </c>
      <c r="K387" s="37">
        <f>'Dist-Meter'!N40</f>
        <v>0</v>
      </c>
      <c r="L387" s="37">
        <f>'Dist-Meter'!O40</f>
        <v>0</v>
      </c>
      <c r="M387" s="58">
        <f t="shared" si="84"/>
        <v>0</v>
      </c>
    </row>
    <row r="388" spans="1:13">
      <c r="A388" s="139">
        <f>ROW()</f>
        <v>388</v>
      </c>
      <c r="B388" s="37"/>
      <c r="C388" s="37" t="s">
        <v>444</v>
      </c>
      <c r="D388" s="70"/>
      <c r="E388" s="140">
        <f t="shared" si="83"/>
        <v>0</v>
      </c>
      <c r="F388" s="37">
        <f>'Dist-Meter'!I41</f>
        <v>0</v>
      </c>
      <c r="G388" s="37">
        <f>'Dist-Meter'!J41</f>
        <v>0</v>
      </c>
      <c r="H388" s="37">
        <f>'Dist-Meter'!K41</f>
        <v>0</v>
      </c>
      <c r="I388" s="37">
        <f>'Dist-Meter'!L41</f>
        <v>0</v>
      </c>
      <c r="J388" s="37">
        <f>'Dist-Meter'!M41</f>
        <v>0</v>
      </c>
      <c r="K388" s="37">
        <f>'Dist-Meter'!N41</f>
        <v>0</v>
      </c>
      <c r="L388" s="37">
        <f>'Dist-Meter'!O41</f>
        <v>0</v>
      </c>
      <c r="M388" s="58">
        <f t="shared" si="84"/>
        <v>0</v>
      </c>
    </row>
    <row r="389" spans="1:13">
      <c r="A389" s="139">
        <f>ROW()</f>
        <v>389</v>
      </c>
      <c r="B389" s="37"/>
      <c r="C389" s="37"/>
      <c r="D389" s="70"/>
      <c r="E389" s="140"/>
      <c r="F389" s="140"/>
      <c r="G389" s="140"/>
      <c r="H389" s="140"/>
      <c r="I389" s="140"/>
      <c r="J389" s="140"/>
      <c r="K389" s="140"/>
      <c r="L389" s="140"/>
    </row>
    <row r="390" spans="1:13">
      <c r="A390" s="139">
        <f>ROW()</f>
        <v>390</v>
      </c>
      <c r="B390" s="37"/>
      <c r="C390" s="37" t="s">
        <v>629</v>
      </c>
      <c r="D390" s="70"/>
      <c r="E390" s="318">
        <f t="shared" ref="E390:L390" ca="1" si="85">SUM(E378:E388)</f>
        <v>18105869.189812727</v>
      </c>
      <c r="F390" s="318">
        <f t="shared" ca="1" si="85"/>
        <v>12130598.44033023</v>
      </c>
      <c r="G390" s="318">
        <f t="shared" ca="1" si="85"/>
        <v>3175286.0457945475</v>
      </c>
      <c r="H390" s="318">
        <f t="shared" ca="1" si="85"/>
        <v>1446878.5404543227</v>
      </c>
      <c r="I390" s="318">
        <f t="shared" ca="1" si="85"/>
        <v>236071.36523685048</v>
      </c>
      <c r="J390" s="318">
        <f t="shared" ca="1" si="85"/>
        <v>127658.82621323504</v>
      </c>
      <c r="K390" s="318">
        <f t="shared" ca="1" si="85"/>
        <v>976077.38607173099</v>
      </c>
      <c r="L390" s="318">
        <f t="shared" ca="1" si="85"/>
        <v>13298.585711814252</v>
      </c>
      <c r="M390" s="58">
        <f ca="1">ROUND(SUM(F390:L390)-E390,0)</f>
        <v>0</v>
      </c>
    </row>
    <row r="391" spans="1:13">
      <c r="A391" s="139">
        <f>ROW()</f>
        <v>391</v>
      </c>
      <c r="B391" s="37"/>
      <c r="C391" s="37"/>
      <c r="D391" s="70"/>
      <c r="E391" s="140"/>
      <c r="F391" s="140"/>
      <c r="G391" s="140"/>
      <c r="H391" s="140"/>
      <c r="I391" s="140"/>
      <c r="J391" s="140"/>
      <c r="K391" s="140"/>
      <c r="L391" s="140"/>
    </row>
    <row r="392" spans="1:13">
      <c r="A392" s="139">
        <f>ROW()</f>
        <v>392</v>
      </c>
      <c r="B392" s="37"/>
      <c r="C392" s="37" t="s">
        <v>630</v>
      </c>
      <c r="D392" s="70"/>
      <c r="E392" s="140"/>
      <c r="F392" s="140"/>
      <c r="G392" s="140"/>
      <c r="H392" s="140"/>
      <c r="I392" s="140"/>
      <c r="J392" s="140"/>
      <c r="K392" s="140"/>
      <c r="L392" s="140"/>
    </row>
    <row r="393" spans="1:13">
      <c r="A393" s="139">
        <f>ROW()</f>
        <v>393</v>
      </c>
      <c r="B393" s="37"/>
      <c r="C393" s="37" t="s">
        <v>877</v>
      </c>
      <c r="D393" s="70"/>
      <c r="E393" s="140">
        <f t="shared" ref="E393:E399" ca="1" si="86">SUM(F393:L393)</f>
        <v>-9997286.6232572384</v>
      </c>
      <c r="F393" s="37">
        <f ca="1">'Dist-Meter'!I46</f>
        <v>-6715736.0839749705</v>
      </c>
      <c r="G393" s="37">
        <f ca="1">'Dist-Meter'!J46</f>
        <v>-1755681.7015851904</v>
      </c>
      <c r="H393" s="37">
        <f ca="1">'Dist-Meter'!K46</f>
        <v>-789117.34575919458</v>
      </c>
      <c r="I393" s="37">
        <f ca="1">'Dist-Meter'!L46</f>
        <v>-122708.40965760926</v>
      </c>
      <c r="J393" s="37">
        <f ca="1">'Dist-Meter'!M46</f>
        <v>-69339.603771457536</v>
      </c>
      <c r="K393" s="37">
        <f ca="1">'Dist-Meter'!N46</f>
        <v>-539734.37802744738</v>
      </c>
      <c r="L393" s="37">
        <f ca="1">'Dist-Meter'!O46</f>
        <v>-4969.1004813705313</v>
      </c>
      <c r="M393" s="58">
        <f t="shared" ref="M393:M399" ca="1" si="87">ROUND(SUM(F393:L393)-E393,0)</f>
        <v>0</v>
      </c>
    </row>
    <row r="394" spans="1:13">
      <c r="A394" s="139">
        <f>ROW()</f>
        <v>394</v>
      </c>
      <c r="B394" s="37"/>
      <c r="C394" s="37" t="s">
        <v>878</v>
      </c>
      <c r="D394" s="70"/>
      <c r="E394" s="140">
        <f t="shared" ca="1" si="86"/>
        <v>-256086.48500551219</v>
      </c>
      <c r="F394" s="37">
        <f ca="1">'Dist-Meter'!I47</f>
        <v>-151484.65722141403</v>
      </c>
      <c r="G394" s="37">
        <f ca="1">'Dist-Meter'!J47</f>
        <v>-41727.466300326894</v>
      </c>
      <c r="H394" s="37">
        <f ca="1">'Dist-Meter'!K47</f>
        <v>-31448.454398397585</v>
      </c>
      <c r="I394" s="37">
        <f ca="1">'Dist-Meter'!L47</f>
        <v>-11049.820784145068</v>
      </c>
      <c r="J394" s="37">
        <f ca="1">'Dist-Meter'!M47</f>
        <v>-5649.1848582649473</v>
      </c>
      <c r="K394" s="37">
        <f ca="1">'Dist-Meter'!N47</f>
        <v>-12743.408305355555</v>
      </c>
      <c r="L394" s="37">
        <f ca="1">'Dist-Meter'!O47</f>
        <v>-1983.4931376081131</v>
      </c>
      <c r="M394" s="58">
        <f t="shared" ca="1" si="87"/>
        <v>0</v>
      </c>
    </row>
    <row r="395" spans="1:13">
      <c r="A395" s="139">
        <f>ROW()</f>
        <v>395</v>
      </c>
      <c r="B395" s="37"/>
      <c r="C395" s="37" t="s">
        <v>458</v>
      </c>
      <c r="D395" s="70"/>
      <c r="E395" s="140">
        <f t="shared" ca="1" si="86"/>
        <v>-1508213.1140616061</v>
      </c>
      <c r="F395" s="37">
        <f ca="1">'Dist-Meter'!I48</f>
        <v>-926818.47139585565</v>
      </c>
      <c r="G395" s="37">
        <f ca="1">'Dist-Meter'!J48</f>
        <v>-250346.02016836358</v>
      </c>
      <c r="H395" s="37">
        <f ca="1">'Dist-Meter'!K48</f>
        <v>-166951.02406673916</v>
      </c>
      <c r="I395" s="37">
        <f ca="1">'Dist-Meter'!L48</f>
        <v>-57183.354027397945</v>
      </c>
      <c r="J395" s="37">
        <f ca="1">'Dist-Meter'!M48</f>
        <v>-20139.106925680542</v>
      </c>
      <c r="K395" s="37">
        <f ca="1">'Dist-Meter'!N48</f>
        <v>-74161.950524664702</v>
      </c>
      <c r="L395" s="37">
        <f ca="1">'Dist-Meter'!O48</f>
        <v>-12613.186952904403</v>
      </c>
      <c r="M395" s="58">
        <f t="shared" ca="1" si="87"/>
        <v>0</v>
      </c>
    </row>
    <row r="396" spans="1:13">
      <c r="A396" s="139">
        <f>ROW()</f>
        <v>396</v>
      </c>
      <c r="B396" s="37"/>
      <c r="C396" s="37" t="s">
        <v>879</v>
      </c>
      <c r="D396" s="70"/>
      <c r="E396" s="140">
        <f t="shared" ca="1" si="86"/>
        <v>-111.71795866084673</v>
      </c>
      <c r="F396" s="37">
        <f ca="1">'Dist-Meter'!I49</f>
        <v>-68.646368851626875</v>
      </c>
      <c r="G396" s="37">
        <f ca="1">'Dist-Meter'!J49</f>
        <v>-18.534269292305289</v>
      </c>
      <c r="H396" s="37">
        <f ca="1">'Dist-Meter'!K49</f>
        <v>-12.381101815801941</v>
      </c>
      <c r="I396" s="37">
        <f ca="1">'Dist-Meter'!L49</f>
        <v>-4.2433764939594321</v>
      </c>
      <c r="J396" s="37">
        <f ca="1">'Dist-Meter'!M49</f>
        <v>-1.4945686430957841</v>
      </c>
      <c r="K396" s="37">
        <f ca="1">'Dist-Meter'!N49</f>
        <v>-5.485835822838963</v>
      </c>
      <c r="L396" s="37">
        <f ca="1">'Dist-Meter'!O49</f>
        <v>-0.9324377412184518</v>
      </c>
      <c r="M396" s="58">
        <f t="shared" ca="1" si="87"/>
        <v>0</v>
      </c>
    </row>
    <row r="397" spans="1:13">
      <c r="A397" s="139">
        <f>ROW()</f>
        <v>397</v>
      </c>
      <c r="B397" s="37"/>
      <c r="C397" s="37" t="s">
        <v>880</v>
      </c>
      <c r="D397" s="70"/>
      <c r="E397" s="140">
        <f t="shared" si="86"/>
        <v>-209454.70194803705</v>
      </c>
      <c r="F397" s="37">
        <f>'Dist-Meter'!I50</f>
        <v>-94658.697343038308</v>
      </c>
      <c r="G397" s="37">
        <f>'Dist-Meter'!J50</f>
        <v>-76320.88218314707</v>
      </c>
      <c r="H397" s="37">
        <f>'Dist-Meter'!K50</f>
        <v>-13322.573479848035</v>
      </c>
      <c r="I397" s="37">
        <f>'Dist-Meter'!L50</f>
        <v>0</v>
      </c>
      <c r="J397" s="37">
        <f>'Dist-Meter'!M50</f>
        <v>0</v>
      </c>
      <c r="K397" s="37">
        <f>'Dist-Meter'!N50</f>
        <v>-11779.932832756393</v>
      </c>
      <c r="L397" s="37">
        <f>'Dist-Meter'!O50</f>
        <v>-13372.616109247234</v>
      </c>
      <c r="M397" s="58">
        <f t="shared" si="87"/>
        <v>0</v>
      </c>
    </row>
    <row r="398" spans="1:13">
      <c r="A398" s="139">
        <f>ROW()</f>
        <v>398</v>
      </c>
      <c r="B398" s="37"/>
      <c r="C398" s="37" t="s">
        <v>451</v>
      </c>
      <c r="D398" s="70"/>
      <c r="E398" s="140">
        <f t="shared" si="86"/>
        <v>0</v>
      </c>
      <c r="F398" s="37">
        <f>'Dist-Meter'!I51</f>
        <v>0</v>
      </c>
      <c r="G398" s="37">
        <f>'Dist-Meter'!J51</f>
        <v>0</v>
      </c>
      <c r="H398" s="37">
        <f>'Dist-Meter'!K51</f>
        <v>0</v>
      </c>
      <c r="I398" s="37">
        <f>'Dist-Meter'!L51</f>
        <v>0</v>
      </c>
      <c r="J398" s="37">
        <f>'Dist-Meter'!M51</f>
        <v>0</v>
      </c>
      <c r="K398" s="37">
        <f>'Dist-Meter'!N51</f>
        <v>0</v>
      </c>
      <c r="L398" s="37">
        <f>'Dist-Meter'!O51</f>
        <v>0</v>
      </c>
      <c r="M398" s="58">
        <f t="shared" si="87"/>
        <v>0</v>
      </c>
    </row>
    <row r="399" spans="1:13">
      <c r="A399" s="139">
        <f>ROW()</f>
        <v>399</v>
      </c>
      <c r="B399" s="37"/>
      <c r="C399" s="37" t="s">
        <v>881</v>
      </c>
      <c r="D399" s="70"/>
      <c r="E399" s="140">
        <f t="shared" si="86"/>
        <v>-1034.2205565181732</v>
      </c>
      <c r="F399" s="37">
        <f>'Dist-Meter'!I52</f>
        <v>-632.65852825438856</v>
      </c>
      <c r="G399" s="37">
        <f>'Dist-Meter'!J52</f>
        <v>-173.13947954960966</v>
      </c>
      <c r="H399" s="37">
        <f>'Dist-Meter'!K52</f>
        <v>-115.88956347909506</v>
      </c>
      <c r="I399" s="37">
        <f>'Dist-Meter'!L52</f>
        <v>-39.43487599800914</v>
      </c>
      <c r="J399" s="37">
        <f>'Dist-Meter'!M52</f>
        <v>-11.191730014662012</v>
      </c>
      <c r="K399" s="37">
        <f>'Dist-Meter'!N52</f>
        <v>-53.083891896060052</v>
      </c>
      <c r="L399" s="37">
        <f>'Dist-Meter'!O52</f>
        <v>-8.8224873263488721</v>
      </c>
      <c r="M399" s="58">
        <f t="shared" si="87"/>
        <v>0</v>
      </c>
    </row>
    <row r="400" spans="1:13">
      <c r="A400" s="139">
        <f>ROW()</f>
        <v>400</v>
      </c>
      <c r="B400" s="37"/>
      <c r="C400" s="37"/>
      <c r="D400" s="70"/>
      <c r="E400" s="140"/>
      <c r="F400" s="140"/>
      <c r="G400" s="140"/>
      <c r="H400" s="140"/>
      <c r="I400" s="140"/>
      <c r="J400" s="140"/>
      <c r="K400" s="140"/>
      <c r="L400" s="140"/>
    </row>
    <row r="401" spans="1:13">
      <c r="A401" s="139">
        <f>ROW()</f>
        <v>401</v>
      </c>
      <c r="B401" s="37"/>
      <c r="C401" s="37" t="s">
        <v>638</v>
      </c>
      <c r="D401" s="70"/>
      <c r="E401" s="318">
        <f t="shared" ref="E401:L401" ca="1" si="88">SUM(E393:E399)</f>
        <v>-11972186.862787573</v>
      </c>
      <c r="F401" s="318">
        <f t="shared" ca="1" si="88"/>
        <v>-7889399.2148323851</v>
      </c>
      <c r="G401" s="318">
        <f t="shared" ca="1" si="88"/>
        <v>-2124267.7439858699</v>
      </c>
      <c r="H401" s="318">
        <f t="shared" ca="1" si="88"/>
        <v>-1000967.6683694742</v>
      </c>
      <c r="I401" s="318">
        <f t="shared" ca="1" si="88"/>
        <v>-190985.26272164422</v>
      </c>
      <c r="J401" s="318">
        <f t="shared" ca="1" si="88"/>
        <v>-95140.581854060787</v>
      </c>
      <c r="K401" s="318">
        <f t="shared" ca="1" si="88"/>
        <v>-638478.23941794306</v>
      </c>
      <c r="L401" s="318">
        <f t="shared" ca="1" si="88"/>
        <v>-32948.151606197847</v>
      </c>
      <c r="M401" s="58">
        <f ca="1">ROUND(SUM(F401:L401)-E401,0)</f>
        <v>0</v>
      </c>
    </row>
    <row r="402" spans="1:13">
      <c r="A402" s="139">
        <f>ROW()</f>
        <v>402</v>
      </c>
      <c r="B402" s="37"/>
      <c r="C402" s="37"/>
      <c r="D402" s="70"/>
      <c r="E402" s="140"/>
      <c r="F402" s="140"/>
      <c r="G402" s="140"/>
      <c r="H402" s="140"/>
      <c r="I402" s="140"/>
      <c r="J402" s="140"/>
      <c r="K402" s="140"/>
      <c r="L402" s="140"/>
    </row>
    <row r="403" spans="1:13" ht="13" thickBot="1">
      <c r="A403" s="139">
        <f>ROW()</f>
        <v>403</v>
      </c>
      <c r="B403" s="37"/>
      <c r="C403" s="37" t="s">
        <v>639</v>
      </c>
      <c r="D403" s="70"/>
      <c r="E403" s="134">
        <f t="shared" ref="E403:L403" ca="1" si="89">E390+E401</f>
        <v>6133682.3270251546</v>
      </c>
      <c r="F403" s="134">
        <f t="shared" ca="1" si="89"/>
        <v>4241199.2254978446</v>
      </c>
      <c r="G403" s="134">
        <f t="shared" ca="1" si="89"/>
        <v>1051018.3018086776</v>
      </c>
      <c r="H403" s="134">
        <f t="shared" ca="1" si="89"/>
        <v>445910.87208484847</v>
      </c>
      <c r="I403" s="134">
        <f t="shared" ca="1" si="89"/>
        <v>45086.102515206265</v>
      </c>
      <c r="J403" s="134">
        <f t="shared" ca="1" si="89"/>
        <v>32518.244359174249</v>
      </c>
      <c r="K403" s="134">
        <f t="shared" ca="1" si="89"/>
        <v>337599.14665378793</v>
      </c>
      <c r="L403" s="134">
        <f t="shared" ca="1" si="89"/>
        <v>-19649.565894383595</v>
      </c>
      <c r="M403" s="58">
        <f ca="1">ROUND(SUM(F403:L403)-E403,0)</f>
        <v>0</v>
      </c>
    </row>
    <row r="404" spans="1:13" ht="13" thickTop="1">
      <c r="A404" s="139">
        <f>ROW()</f>
        <v>404</v>
      </c>
      <c r="B404" s="37"/>
      <c r="C404" s="37"/>
      <c r="D404" s="70"/>
      <c r="E404" s="140"/>
      <c r="F404" s="140"/>
      <c r="G404" s="140"/>
      <c r="H404" s="140"/>
      <c r="I404" s="140"/>
      <c r="J404" s="140"/>
      <c r="K404" s="140"/>
      <c r="L404" s="140"/>
    </row>
    <row r="405" spans="1:13">
      <c r="A405" s="139">
        <f>ROW()</f>
        <v>405</v>
      </c>
      <c r="B405" s="37"/>
      <c r="C405" s="4" t="s">
        <v>1470</v>
      </c>
      <c r="D405" s="70"/>
      <c r="E405" s="171"/>
      <c r="F405" s="171">
        <f ca="1">'Class Summary'!F59</f>
        <v>5.4677961842304182E-2</v>
      </c>
      <c r="G405" s="171">
        <f ca="1">'Class Summary'!G59</f>
        <v>8.2261380125602593E-2</v>
      </c>
      <c r="H405" s="171">
        <f ca="1">'Class Summary'!H59</f>
        <v>7.1948015695665044E-2</v>
      </c>
      <c r="I405" s="171">
        <f ca="1">'Class Summary'!I59</f>
        <v>4.7502987140826194E-2</v>
      </c>
      <c r="J405" s="171">
        <f ca="1">'Class Summary'!J59</f>
        <v>2.2575008335514395E-2</v>
      </c>
      <c r="K405" s="171">
        <f ca="1">'Class Summary'!K59</f>
        <v>3.8529652757116645E-2</v>
      </c>
      <c r="L405" s="171">
        <f ca="1">'Class Summary'!L59</f>
        <v>4.5259402617096565E-2</v>
      </c>
    </row>
    <row r="406" spans="1:13">
      <c r="A406" s="139">
        <f>ROW()</f>
        <v>406</v>
      </c>
      <c r="B406" s="37"/>
    </row>
    <row r="407" spans="1:13">
      <c r="A407" s="139">
        <f>ROW()</f>
        <v>407</v>
      </c>
      <c r="B407" s="37"/>
      <c r="C407" s="37" t="s">
        <v>640</v>
      </c>
      <c r="D407" s="70">
        <f ca="1">'G+T+D+C+CO'!$H$59</f>
        <v>5.7715123784966356E-2</v>
      </c>
      <c r="E407" s="37">
        <f t="shared" ref="E407:L407" ca="1" si="90">$D$407*E403</f>
        <v>354006.23476191727</v>
      </c>
      <c r="F407" s="37">
        <f t="shared" ca="1" si="90"/>
        <v>244781.33829631153</v>
      </c>
      <c r="G407" s="37">
        <f t="shared" ca="1" si="90"/>
        <v>60659.651389152954</v>
      </c>
      <c r="H407" s="37">
        <f t="shared" ca="1" si="90"/>
        <v>25735.801179439328</v>
      </c>
      <c r="I407" s="37">
        <f t="shared" ca="1" si="90"/>
        <v>2602.1499876468124</v>
      </c>
      <c r="J407" s="37">
        <f t="shared" ca="1" si="90"/>
        <v>1876.7944984595258</v>
      </c>
      <c r="K407" s="37">
        <f t="shared" ca="1" si="90"/>
        <v>19484.576538822381</v>
      </c>
      <c r="L407" s="37">
        <f t="shared" ca="1" si="90"/>
        <v>-1134.0771279152023</v>
      </c>
      <c r="M407" s="58">
        <f ca="1">ROUND(SUM(F407:L407)-E407,0)</f>
        <v>0</v>
      </c>
    </row>
    <row r="408" spans="1:13">
      <c r="A408" s="139">
        <f>ROW()</f>
        <v>408</v>
      </c>
      <c r="B408" s="37"/>
      <c r="C408" s="37" t="s">
        <v>615</v>
      </c>
      <c r="D408" s="70"/>
      <c r="E408" s="180">
        <f t="shared" ref="E408:L408" ca="1" si="91">E374</f>
        <v>1350018.9037977941</v>
      </c>
      <c r="F408" s="180">
        <f t="shared" ca="1" si="91"/>
        <v>882342.12488940486</v>
      </c>
      <c r="G408" s="180">
        <f t="shared" ca="1" si="91"/>
        <v>230162.84731401602</v>
      </c>
      <c r="H408" s="180">
        <f t="shared" ca="1" si="91"/>
        <v>113415.83495181873</v>
      </c>
      <c r="I408" s="180">
        <f t="shared" ca="1" si="91"/>
        <v>22687.224860645041</v>
      </c>
      <c r="J408" s="180">
        <f t="shared" ca="1" si="91"/>
        <v>11123.911599050372</v>
      </c>
      <c r="K408" s="180">
        <f t="shared" ca="1" si="91"/>
        <v>70292.294606849158</v>
      </c>
      <c r="L408" s="180">
        <f t="shared" ca="1" si="91"/>
        <v>19994.665576010091</v>
      </c>
      <c r="M408" s="58">
        <f ca="1">ROUND(SUM(F408:L408)-E408,0)</f>
        <v>0</v>
      </c>
    </row>
    <row r="409" spans="1:13">
      <c r="A409" s="139">
        <f>ROW()</f>
        <v>409</v>
      </c>
      <c r="B409" s="37"/>
      <c r="C409" s="37" t="s">
        <v>652</v>
      </c>
      <c r="D409" s="70"/>
      <c r="E409" s="177">
        <f ca="1">'Dist-Meter'!H95</f>
        <v>-40197.202222777785</v>
      </c>
      <c r="F409" s="177">
        <f ca="1">'Dist-Meter'!I95</f>
        <v>-14292.93498947759</v>
      </c>
      <c r="G409" s="177">
        <f ca="1">'Dist-Meter'!J95</f>
        <v>-7157.2816514634505</v>
      </c>
      <c r="H409" s="177">
        <f ca="1">'Dist-Meter'!K95</f>
        <v>-9552.9875213034702</v>
      </c>
      <c r="I409" s="177">
        <f ca="1">'Dist-Meter'!L95</f>
        <v>-2738.9306048825465</v>
      </c>
      <c r="J409" s="177">
        <f ca="1">'Dist-Meter'!M95</f>
        <v>-2153.5962687402061</v>
      </c>
      <c r="K409" s="177">
        <f ca="1">'Dist-Meter'!N95</f>
        <v>-4228.1965832943297</v>
      </c>
      <c r="L409" s="177">
        <f ca="1">'Dist-Meter'!O95</f>
        <v>-73.274603616196003</v>
      </c>
      <c r="M409" s="58">
        <f ca="1">ROUND(SUM(F409:L409)-E409,0)</f>
        <v>0</v>
      </c>
    </row>
    <row r="410" spans="1:13">
      <c r="A410" s="139">
        <f>ROW()</f>
        <v>410</v>
      </c>
    </row>
    <row r="411" spans="1:13">
      <c r="A411" s="139">
        <f>ROW()</f>
        <v>411</v>
      </c>
      <c r="B411" s="37"/>
      <c r="C411" s="37" t="s">
        <v>653</v>
      </c>
      <c r="D411" s="70"/>
      <c r="E411" s="180">
        <f t="shared" ref="E411:L411" ca="1" si="92">SUM(E407:E409)</f>
        <v>1663827.9363369336</v>
      </c>
      <c r="F411" s="180">
        <f t="shared" ca="1" si="92"/>
        <v>1112830.5281962389</v>
      </c>
      <c r="G411" s="180">
        <f t="shared" ca="1" si="92"/>
        <v>283665.21705170552</v>
      </c>
      <c r="H411" s="180">
        <f t="shared" ca="1" si="92"/>
        <v>129598.6486099546</v>
      </c>
      <c r="I411" s="180">
        <f t="shared" ca="1" si="92"/>
        <v>22550.444243409307</v>
      </c>
      <c r="J411" s="180">
        <f t="shared" ca="1" si="92"/>
        <v>10847.109828769691</v>
      </c>
      <c r="K411" s="180">
        <f t="shared" ca="1" si="92"/>
        <v>85548.674562377215</v>
      </c>
      <c r="L411" s="180">
        <f t="shared" ca="1" si="92"/>
        <v>18787.313844478693</v>
      </c>
      <c r="M411" s="58">
        <f ca="1">ROUND(SUM(F411:L411)-E411,0)</f>
        <v>0</v>
      </c>
    </row>
    <row r="412" spans="1:13">
      <c r="A412" s="139">
        <f>ROW()</f>
        <v>412</v>
      </c>
      <c r="M412" s="58">
        <f>ROUND(SUM(F412:L412)-E412,0)</f>
        <v>0</v>
      </c>
    </row>
    <row r="413" spans="1:13">
      <c r="A413" s="139">
        <f>ROW()</f>
        <v>413</v>
      </c>
    </row>
    <row r="414" spans="1:13">
      <c r="A414" s="139">
        <f>ROW()</f>
        <v>414</v>
      </c>
      <c r="C414" s="37" t="s">
        <v>1471</v>
      </c>
      <c r="D414" s="70">
        <f>Inputs!H28</f>
        <v>7.5999986729085228E-2</v>
      </c>
      <c r="E414" s="37">
        <f t="shared" ref="E414:L414" ca="1" si="93">$D414*E403</f>
        <v>466159.77545433637</v>
      </c>
      <c r="F414" s="37">
        <f t="shared" ca="1" si="93"/>
        <v>322331.08485324273</v>
      </c>
      <c r="G414" s="37">
        <f t="shared" ca="1" si="93"/>
        <v>79877.376989485187</v>
      </c>
      <c r="H414" s="37">
        <f t="shared" ca="1" si="93"/>
        <v>33889.220360803301</v>
      </c>
      <c r="I414" s="37">
        <f t="shared" ca="1" si="93"/>
        <v>3426.5431928218522</v>
      </c>
      <c r="J414" s="37">
        <f t="shared" ca="1" si="93"/>
        <v>2471.3861397503933</v>
      </c>
      <c r="K414" s="37">
        <f t="shared" ca="1" si="93"/>
        <v>25657.530665438382</v>
      </c>
      <c r="L414" s="37">
        <f t="shared" ca="1" si="93"/>
        <v>-1493.366747205439</v>
      </c>
      <c r="M414" s="58">
        <f ca="1">ROUND(SUM(F414:L414)-E414,0)</f>
        <v>0</v>
      </c>
    </row>
    <row r="415" spans="1:13">
      <c r="A415" s="139">
        <f>ROW()</f>
        <v>415</v>
      </c>
      <c r="C415" s="37" t="s">
        <v>1472</v>
      </c>
      <c r="D415" s="70"/>
      <c r="E415" s="180">
        <f ca="1">SUM(F415:L415)</f>
        <v>1387041.4168049563</v>
      </c>
      <c r="F415" s="180">
        <f ca="1">F408+((F414-F407)*(1/Inputs!$H$9))-(F414-F407)</f>
        <v>907941.7313118187</v>
      </c>
      <c r="G415" s="180">
        <f ca="1">G408+((G414-G407)*(1/Inputs!$H$9))-(G414-G407)</f>
        <v>236506.72635353406</v>
      </c>
      <c r="H415" s="180">
        <f ca="1">H408+((H414-H407)*(1/Inputs!$H$9))-(H414-H407)</f>
        <v>116107.32436741143</v>
      </c>
      <c r="I415" s="180">
        <f ca="1">I408+((I414-I407)*(1/Inputs!$H$9))-(I414-I407)</f>
        <v>22959.361682836978</v>
      </c>
      <c r="J415" s="180">
        <f ca="1">J408+((J414-J407)*(1/Inputs!$H$9))-(J414-J407)</f>
        <v>11320.189635728788</v>
      </c>
      <c r="K415" s="180">
        <f ca="1">K408+((K414-K407)*(1/Inputs!$H$9))-(K414-K407)</f>
        <v>72330.021396697208</v>
      </c>
      <c r="L415" s="180">
        <f ca="1">L408+((L414-L407)*(1/Inputs!$H$9))-(L414-L407)</f>
        <v>19876.062056929128</v>
      </c>
      <c r="M415" s="58">
        <f ca="1">ROUND(SUM(F415:L415)-E415,0)</f>
        <v>0</v>
      </c>
    </row>
    <row r="416" spans="1:13">
      <c r="A416" s="139">
        <f>ROW()</f>
        <v>416</v>
      </c>
      <c r="C416" s="37" t="s">
        <v>652</v>
      </c>
      <c r="D416" s="70"/>
      <c r="E416" s="177">
        <f t="shared" ref="E416:L416" ca="1" si="94">E409</f>
        <v>-40197.202222777785</v>
      </c>
      <c r="F416" s="177">
        <f t="shared" ca="1" si="94"/>
        <v>-14292.93498947759</v>
      </c>
      <c r="G416" s="177">
        <f t="shared" ca="1" si="94"/>
        <v>-7157.2816514634505</v>
      </c>
      <c r="H416" s="177">
        <f t="shared" ca="1" si="94"/>
        <v>-9552.9875213034702</v>
      </c>
      <c r="I416" s="177">
        <f t="shared" ca="1" si="94"/>
        <v>-2738.9306048825465</v>
      </c>
      <c r="J416" s="177">
        <f t="shared" ca="1" si="94"/>
        <v>-2153.5962687402061</v>
      </c>
      <c r="K416" s="177">
        <f t="shared" ca="1" si="94"/>
        <v>-4228.1965832943297</v>
      </c>
      <c r="L416" s="177">
        <f t="shared" ca="1" si="94"/>
        <v>-73.274603616196003</v>
      </c>
      <c r="M416" s="58">
        <f ca="1">ROUND(SUM(F416:L416)-E416,0)</f>
        <v>0</v>
      </c>
    </row>
    <row r="417" spans="1:13">
      <c r="A417" s="139">
        <f>ROW()</f>
        <v>417</v>
      </c>
    </row>
    <row r="418" spans="1:13">
      <c r="A418" s="139">
        <f>ROW()</f>
        <v>418</v>
      </c>
      <c r="C418" s="37" t="s">
        <v>1473</v>
      </c>
      <c r="D418" s="70"/>
      <c r="E418" s="180">
        <f t="shared" ref="E418:L418" ca="1" si="95">SUM(E414:E416)</f>
        <v>1813003.9900365148</v>
      </c>
      <c r="F418" s="180">
        <f t="shared" ca="1" si="95"/>
        <v>1215979.8811755839</v>
      </c>
      <c r="G418" s="180">
        <f t="shared" ca="1" si="95"/>
        <v>309226.82169155579</v>
      </c>
      <c r="H418" s="180">
        <f t="shared" ca="1" si="95"/>
        <v>140443.55720691127</v>
      </c>
      <c r="I418" s="180">
        <f t="shared" ca="1" si="95"/>
        <v>23646.974270776285</v>
      </c>
      <c r="J418" s="180">
        <f t="shared" ca="1" si="95"/>
        <v>11637.979506738975</v>
      </c>
      <c r="K418" s="180">
        <f t="shared" ca="1" si="95"/>
        <v>93759.355478841273</v>
      </c>
      <c r="L418" s="180">
        <f t="shared" ca="1" si="95"/>
        <v>18309.420706107492</v>
      </c>
      <c r="M418" s="58">
        <f ca="1">ROUND(SUM(F418:L418)-E418,0)</f>
        <v>0</v>
      </c>
    </row>
    <row r="419" spans="1:13">
      <c r="C419" s="37"/>
    </row>
  </sheetData>
  <pageMargins left="0.7" right="0.7" top="0.75" bottom="0.75" header="0.3" footer="0.3"/>
  <pageSetup scale="53" orientation="landscape" r:id="rId1"/>
  <rowBreaks count="5" manualBreakCount="5">
    <brk id="68" max="11" man="1"/>
    <brk id="138" max="11" man="1"/>
    <brk id="208" max="11" man="1"/>
    <brk id="278" max="11" man="1"/>
    <brk id="348" max="11" man="1"/>
  </rowBreaks>
  <colBreaks count="1" manualBreakCount="1">
    <brk id="12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80"/>
  <sheetViews>
    <sheetView workbookViewId="0"/>
  </sheetViews>
  <sheetFormatPr defaultColWidth="9.17578125" defaultRowHeight="12.7"/>
  <cols>
    <col min="1" max="1" width="6.8203125" style="58" bestFit="1" customWidth="1"/>
    <col min="2" max="2" width="3" style="58" customWidth="1"/>
    <col min="3" max="3" width="44.64453125" style="58" bestFit="1" customWidth="1"/>
    <col min="4" max="4" width="8.3515625" style="131" bestFit="1" customWidth="1"/>
    <col min="5" max="6" width="17" style="58" bestFit="1" customWidth="1"/>
    <col min="7" max="7" width="16.8203125" style="58" bestFit="1" customWidth="1"/>
    <col min="8" max="9" width="23" style="58" bestFit="1" customWidth="1"/>
    <col min="10" max="10" width="24.17578125" style="58" bestFit="1" customWidth="1"/>
    <col min="11" max="11" width="15.17578125" style="58" bestFit="1" customWidth="1"/>
    <col min="12" max="12" width="20.46875" style="58" bestFit="1" customWidth="1"/>
    <col min="13" max="13" width="14.46875" style="58" bestFit="1" customWidth="1"/>
    <col min="14" max="14" width="11.64453125" style="58" customWidth="1"/>
    <col min="15" max="15" width="9.64453125" style="58" customWidth="1"/>
    <col min="16" max="16" width="11.64453125" style="58" customWidth="1"/>
    <col min="17" max="17" width="9.64453125" style="58" customWidth="1"/>
    <col min="18" max="18" width="10.64453125" style="58" customWidth="1"/>
    <col min="19" max="19" width="9.64453125" style="58" customWidth="1"/>
    <col min="20" max="20" width="8.17578125" style="58" customWidth="1"/>
    <col min="21" max="21" width="7.17578125" style="58" customWidth="1"/>
    <col min="22" max="22" width="9.64453125" style="58" customWidth="1"/>
    <col min="23" max="23" width="8.17578125" style="58" customWidth="1"/>
    <col min="24" max="24" width="10.64453125" style="58" customWidth="1"/>
    <col min="25" max="25" width="8.17578125" style="58" customWidth="1"/>
    <col min="26" max="27" width="9.64453125" style="58" customWidth="1"/>
    <col min="28" max="16384" width="9.17578125" style="58"/>
  </cols>
  <sheetData>
    <row r="1" spans="1:28" ht="12.75" customHeight="1">
      <c r="C1" s="37" t="s">
        <v>2153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2154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38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t="shared" ref="E14:E22" ca="1" si="0">SUM(F14:L14)</f>
        <v>7456310.2815023847</v>
      </c>
      <c r="F14" s="37">
        <f ca="1">Customer!I15</f>
        <v>5933263.1477487814</v>
      </c>
      <c r="G14" s="37">
        <f ca="1">Customer!J15</f>
        <v>960170.24872462684</v>
      </c>
      <c r="H14" s="37">
        <f ca="1">Customer!K15</f>
        <v>184819.48335510652</v>
      </c>
      <c r="I14" s="37">
        <f ca="1">Customer!L15</f>
        <v>70477.504471951266</v>
      </c>
      <c r="J14" s="37">
        <f ca="1">Customer!M15</f>
        <v>64564.361293521259</v>
      </c>
      <c r="K14" s="37">
        <f ca="1">Customer!N15</f>
        <v>167432.1513720912</v>
      </c>
      <c r="L14" s="37">
        <f ca="1">Customer!O15</f>
        <v>75583.38453630681</v>
      </c>
      <c r="M14" s="58">
        <f t="shared" ref="M14:M22" ca="1" si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ca="1" si="0"/>
        <v>55676.924934534232</v>
      </c>
      <c r="F15" s="37">
        <f ca="1">Customer!I16</f>
        <v>43082.64754653578</v>
      </c>
      <c r="G15" s="37">
        <f ca="1">Customer!J16</f>
        <v>9018.387263483919</v>
      </c>
      <c r="H15" s="37">
        <f ca="1">Customer!K16</f>
        <v>504.9071749902555</v>
      </c>
      <c r="I15" s="37">
        <f ca="1">Customer!L16</f>
        <v>226.86534139697366</v>
      </c>
      <c r="J15" s="37">
        <f ca="1">Customer!M16</f>
        <v>3.4143613253725134</v>
      </c>
      <c r="K15" s="37">
        <f ca="1">Customer!N16</f>
        <v>1825.2629112793561</v>
      </c>
      <c r="L15" s="37">
        <f ca="1">Customer!O16</f>
        <v>1015.4403355225728</v>
      </c>
      <c r="M15" s="58">
        <f t="shared" ca="1" si="1"/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993350.27510605752</v>
      </c>
      <c r="F16" s="37">
        <f ca="1">Customer!I17</f>
        <v>768651.64236295375</v>
      </c>
      <c r="G16" s="37">
        <f ca="1">Customer!J17</f>
        <v>160900.0044404061</v>
      </c>
      <c r="H16" s="37">
        <f ca="1">Customer!K17</f>
        <v>9008.2144760926058</v>
      </c>
      <c r="I16" s="37">
        <f ca="1">Customer!L17</f>
        <v>4047.5789486163485</v>
      </c>
      <c r="J16" s="37">
        <f ca="1">Customer!M17</f>
        <v>60.916740029343039</v>
      </c>
      <c r="K16" s="37">
        <f ca="1">Customer!N17</f>
        <v>32565.114132868002</v>
      </c>
      <c r="L16" s="37">
        <f ca="1">Customer!O17</f>
        <v>18116.804005091257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243961.39136412044</v>
      </c>
      <c r="F17" s="37">
        <f ca="1">Customer!I18</f>
        <v>224815.31468711636</v>
      </c>
      <c r="G17" s="37">
        <f ca="1">Customer!J18</f>
        <v>40285.584007282036</v>
      </c>
      <c r="H17" s="37">
        <f ca="1">Customer!K18</f>
        <v>-37638.116891371203</v>
      </c>
      <c r="I17" s="37">
        <f ca="1">Customer!L18</f>
        <v>1669.5564275183442</v>
      </c>
      <c r="J17" s="37">
        <f ca="1">Customer!M18</f>
        <v>390.44862382242576</v>
      </c>
      <c r="K17" s="37">
        <f ca="1">Customer!N18</f>
        <v>8379.0131187763109</v>
      </c>
      <c r="L17" s="37">
        <f ca="1">Customer!O18</f>
        <v>6059.5913909761448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493817.41303752927</v>
      </c>
      <c r="F18" s="37">
        <f ca="1">Customer!I19</f>
        <v>455062.64941862162</v>
      </c>
      <c r="G18" s="37">
        <f ca="1">Customer!J19</f>
        <v>81544.554103194314</v>
      </c>
      <c r="H18" s="37">
        <f ca="1">Customer!K19</f>
        <v>-76185.651389240971</v>
      </c>
      <c r="I18" s="37">
        <f ca="1">Customer!L19</f>
        <v>3379.4529181331</v>
      </c>
      <c r="J18" s="37">
        <f ca="1">Customer!M19</f>
        <v>790.33132358340231</v>
      </c>
      <c r="K18" s="37">
        <f ca="1">Customer!N19</f>
        <v>16960.481160504532</v>
      </c>
      <c r="L18" s="37">
        <f ca="1">Customer!O19</f>
        <v>12265.595502733338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Customer!I20</f>
        <v>0</v>
      </c>
      <c r="G19" s="37">
        <f ca="1">Customer!J20</f>
        <v>0</v>
      </c>
      <c r="H19" s="37">
        <f ca="1">Customer!K20</f>
        <v>0</v>
      </c>
      <c r="I19" s="37">
        <f ca="1">Customer!L20</f>
        <v>0</v>
      </c>
      <c r="J19" s="37">
        <f ca="1">Customer!M20</f>
        <v>0</v>
      </c>
      <c r="K19" s="37">
        <f ca="1">Customer!N20</f>
        <v>0</v>
      </c>
      <c r="L19" s="37">
        <f ca="1">Customer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-265955.94786068582</v>
      </c>
      <c r="F20" s="37">
        <f ca="1">Customer!I21</f>
        <v>-245083.73959046006</v>
      </c>
      <c r="G20" s="37">
        <f ca="1">Customer!J21</f>
        <v>-43917.566709507315</v>
      </c>
      <c r="H20" s="37">
        <f ca="1">Customer!K21</f>
        <v>41031.414838077973</v>
      </c>
      <c r="I20" s="37">
        <f ca="1">Customer!L21</f>
        <v>-1820.0767740532128</v>
      </c>
      <c r="J20" s="37">
        <f ca="1">Customer!M21</f>
        <v>-425.64986721446337</v>
      </c>
      <c r="K20" s="37">
        <f ca="1">Customer!N21</f>
        <v>-9134.4305083718846</v>
      </c>
      <c r="L20" s="37">
        <f ca="1">Customer!O21</f>
        <v>-6605.8992491568852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Customer!I22</f>
        <v>0</v>
      </c>
      <c r="G21" s="37">
        <f ca="1">Customer!J22</f>
        <v>0</v>
      </c>
      <c r="H21" s="37">
        <f ca="1">Customer!K22</f>
        <v>0</v>
      </c>
      <c r="I21" s="37">
        <f ca="1">Customer!L22</f>
        <v>0</v>
      </c>
      <c r="J21" s="37">
        <f ca="1">Customer!M22</f>
        <v>0</v>
      </c>
      <c r="K21" s="37">
        <f ca="1">Customer!N22</f>
        <v>0</v>
      </c>
      <c r="L21" s="37">
        <f ca="1">Customer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2336.9299999999989</v>
      </c>
      <c r="F22" s="37">
        <f>Customer!I23</f>
        <v>1928.6828704904731</v>
      </c>
      <c r="G22" s="37">
        <f>Customer!J23</f>
        <v>130.56099473342624</v>
      </c>
      <c r="H22" s="37">
        <f>Customer!K23</f>
        <v>151.79163995174906</v>
      </c>
      <c r="I22" s="37">
        <f>Customer!L23</f>
        <v>57.022960186056451</v>
      </c>
      <c r="J22" s="37">
        <f>Customer!M23</f>
        <v>69.430439456862089</v>
      </c>
      <c r="K22" s="37">
        <f>Customer!N23</f>
        <v>-0.55890481856779672</v>
      </c>
      <c r="L22" s="37">
        <f>Customer!O23</f>
        <v>0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8979497.2680839393</v>
      </c>
      <c r="F24" s="318">
        <f ca="1">SUM(F14:F22)</f>
        <v>7181720.3450440383</v>
      </c>
      <c r="G24" s="318">
        <f t="shared" ref="G24:L24" ca="1" si="2">SUM(G14:G22)</f>
        <v>1208131.7728242194</v>
      </c>
      <c r="H24" s="318">
        <f t="shared" ca="1" si="2"/>
        <v>121692.04320360694</v>
      </c>
      <c r="I24" s="318">
        <f t="shared" ca="1" si="2"/>
        <v>78037.904293748885</v>
      </c>
      <c r="J24" s="318">
        <f t="shared" ca="1" si="2"/>
        <v>65453.252914524201</v>
      </c>
      <c r="K24" s="318">
        <f t="shared" ca="1" si="2"/>
        <v>218027.03328232898</v>
      </c>
      <c r="L24" s="318">
        <f t="shared" ca="1" si="2"/>
        <v>106434.91652147323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ca="1" si="3">SUM(F28:L28)</f>
        <v>15913927.827237712</v>
      </c>
      <c r="F28" s="37">
        <f ca="1">Customer!I31</f>
        <v>12314152.487193676</v>
      </c>
      <c r="G28" s="37">
        <f ca="1">Customer!J31</f>
        <v>2577692.0007330417</v>
      </c>
      <c r="H28" s="37">
        <f ca="1">Customer!K31</f>
        <v>144315.73496016796</v>
      </c>
      <c r="I28" s="37">
        <f ca="1">Customer!L31</f>
        <v>64844.074519886832</v>
      </c>
      <c r="J28" s="37">
        <f ca="1">Customer!M31</f>
        <v>975.91416501501919</v>
      </c>
      <c r="K28" s="37">
        <f ca="1">Customer!N31</f>
        <v>521708.09127816383</v>
      </c>
      <c r="L28" s="37">
        <f ca="1">Customer!O31</f>
        <v>290239.52438776073</v>
      </c>
      <c r="M28" s="58">
        <f t="shared" ref="M28:M38" ca="1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0</v>
      </c>
      <c r="F29" s="37">
        <f>Customer!I32</f>
        <v>0</v>
      </c>
      <c r="G29" s="37">
        <f>Customer!J32</f>
        <v>0</v>
      </c>
      <c r="H29" s="37">
        <f>Customer!K32</f>
        <v>0</v>
      </c>
      <c r="I29" s="37">
        <f>Customer!L32</f>
        <v>0</v>
      </c>
      <c r="J29" s="37">
        <f>Customer!M32</f>
        <v>0</v>
      </c>
      <c r="K29" s="37">
        <f>Customer!N32</f>
        <v>0</v>
      </c>
      <c r="L29" s="37">
        <f>Customer!O32</f>
        <v>0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0</v>
      </c>
      <c r="F30" s="37">
        <f>Customer!I33</f>
        <v>0</v>
      </c>
      <c r="G30" s="37">
        <f>Customer!J33</f>
        <v>0</v>
      </c>
      <c r="H30" s="37">
        <f>Customer!K33</f>
        <v>0</v>
      </c>
      <c r="I30" s="37">
        <f>Customer!L33</f>
        <v>0</v>
      </c>
      <c r="J30" s="37">
        <f>Customer!M33</f>
        <v>0</v>
      </c>
      <c r="K30" s="37">
        <f>Customer!N33</f>
        <v>0</v>
      </c>
      <c r="L30" s="37">
        <f>Customer!O33</f>
        <v>0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Customer!I34</f>
        <v>0</v>
      </c>
      <c r="G31" s="37">
        <f>Customer!J34</f>
        <v>0</v>
      </c>
      <c r="H31" s="37">
        <f>Customer!K34</f>
        <v>0</v>
      </c>
      <c r="I31" s="37">
        <f>Customer!L34</f>
        <v>0</v>
      </c>
      <c r="J31" s="37">
        <f>Customer!M34</f>
        <v>0</v>
      </c>
      <c r="K31" s="37">
        <f>Customer!N34</f>
        <v>0</v>
      </c>
      <c r="L31" s="37">
        <f>Customer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0</v>
      </c>
      <c r="F32" s="37">
        <f>Customer!I35</f>
        <v>0</v>
      </c>
      <c r="G32" s="37">
        <f>Customer!J35</f>
        <v>0</v>
      </c>
      <c r="H32" s="37">
        <f>Customer!K35</f>
        <v>0</v>
      </c>
      <c r="I32" s="37">
        <f>Customer!L35</f>
        <v>0</v>
      </c>
      <c r="J32" s="37">
        <f>Customer!M35</f>
        <v>0</v>
      </c>
      <c r="K32" s="37">
        <f>Customer!N35</f>
        <v>0</v>
      </c>
      <c r="L32" s="37">
        <f>Customer!O35</f>
        <v>0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0</v>
      </c>
      <c r="F33" s="37">
        <f>Customer!I36</f>
        <v>0</v>
      </c>
      <c r="G33" s="37">
        <f>Customer!J36</f>
        <v>0</v>
      </c>
      <c r="H33" s="37">
        <f>Customer!K36</f>
        <v>0</v>
      </c>
      <c r="I33" s="37">
        <f>Customer!L36</f>
        <v>0</v>
      </c>
      <c r="J33" s="37">
        <f>Customer!M36</f>
        <v>0</v>
      </c>
      <c r="K33" s="37">
        <f>Customer!N36</f>
        <v>0</v>
      </c>
      <c r="L33" s="37">
        <f>Customer!O36</f>
        <v>0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0</v>
      </c>
      <c r="F34" s="37">
        <f>Customer!I37</f>
        <v>0</v>
      </c>
      <c r="G34" s="37">
        <f>Customer!J37</f>
        <v>0</v>
      </c>
      <c r="H34" s="37">
        <f>Customer!K37</f>
        <v>0</v>
      </c>
      <c r="I34" s="37">
        <f>Customer!L37</f>
        <v>0</v>
      </c>
      <c r="J34" s="37">
        <f>Customer!M37</f>
        <v>0</v>
      </c>
      <c r="K34" s="37">
        <f>Customer!N37</f>
        <v>0</v>
      </c>
      <c r="L34" s="37">
        <f>Customer!O37</f>
        <v>0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0</v>
      </c>
      <c r="F35" s="37">
        <f>Customer!I38</f>
        <v>0</v>
      </c>
      <c r="G35" s="37">
        <f>Customer!J38</f>
        <v>0</v>
      </c>
      <c r="H35" s="37">
        <f>Customer!K38</f>
        <v>0</v>
      </c>
      <c r="I35" s="37">
        <f>Customer!L38</f>
        <v>0</v>
      </c>
      <c r="J35" s="37">
        <f>Customer!M38</f>
        <v>0</v>
      </c>
      <c r="K35" s="37">
        <f>Customer!N38</f>
        <v>0</v>
      </c>
      <c r="L35" s="37">
        <f>Customer!O38</f>
        <v>0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0</v>
      </c>
      <c r="F36" s="37">
        <f ca="1">Customer!I39</f>
        <v>0</v>
      </c>
      <c r="G36" s="37">
        <f ca="1">Customer!J39</f>
        <v>0</v>
      </c>
      <c r="H36" s="37">
        <f ca="1">Customer!K39</f>
        <v>0</v>
      </c>
      <c r="I36" s="37">
        <f ca="1">Customer!L39</f>
        <v>0</v>
      </c>
      <c r="J36" s="37">
        <f ca="1">Customer!M39</f>
        <v>0</v>
      </c>
      <c r="K36" s="37">
        <f ca="1">Customer!N39</f>
        <v>0</v>
      </c>
      <c r="L36" s="37">
        <f ca="1">Customer!O39</f>
        <v>0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0</v>
      </c>
      <c r="F37" s="37">
        <f>Customer!I40</f>
        <v>0</v>
      </c>
      <c r="G37" s="37">
        <f>Customer!J40</f>
        <v>0</v>
      </c>
      <c r="H37" s="37">
        <f>Customer!K40</f>
        <v>0</v>
      </c>
      <c r="I37" s="37">
        <f>Customer!L40</f>
        <v>0</v>
      </c>
      <c r="J37" s="37">
        <f>Customer!M40</f>
        <v>0</v>
      </c>
      <c r="K37" s="37">
        <f>Customer!N40</f>
        <v>0</v>
      </c>
      <c r="L37" s="37">
        <f>Customer!O40</f>
        <v>0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Customer!I41</f>
        <v>0</v>
      </c>
      <c r="G38" s="37">
        <f>Customer!J41</f>
        <v>0</v>
      </c>
      <c r="H38" s="37">
        <f>Customer!K41</f>
        <v>0</v>
      </c>
      <c r="I38" s="37">
        <f>Customer!L41</f>
        <v>0</v>
      </c>
      <c r="J38" s="37">
        <f>Customer!M41</f>
        <v>0</v>
      </c>
      <c r="K38" s="37">
        <f>Customer!N41</f>
        <v>0</v>
      </c>
      <c r="L38" s="37">
        <f>Customer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15913927.827237712</v>
      </c>
      <c r="F40" s="318">
        <f t="shared" ref="F40:L40" ca="1" si="5">SUM(F28:F38)</f>
        <v>12314152.487193676</v>
      </c>
      <c r="G40" s="318">
        <f t="shared" ca="1" si="5"/>
        <v>2577692.0007330417</v>
      </c>
      <c r="H40" s="318">
        <f t="shared" ca="1" si="5"/>
        <v>144315.73496016796</v>
      </c>
      <c r="I40" s="318">
        <f t="shared" ca="1" si="5"/>
        <v>64844.074519886832</v>
      </c>
      <c r="J40" s="318">
        <f t="shared" ca="1" si="5"/>
        <v>975.91416501501919</v>
      </c>
      <c r="K40" s="318">
        <f t="shared" ca="1" si="5"/>
        <v>521708.09127816383</v>
      </c>
      <c r="L40" s="318">
        <f t="shared" ca="1" si="5"/>
        <v>290239.52438776073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ca="1" si="6">SUM(F43:L43)</f>
        <v>-444269.46287989244</v>
      </c>
      <c r="F43" s="37">
        <f ca="1">Customer!I46</f>
        <v>-343774.45786470117</v>
      </c>
      <c r="G43" s="37">
        <f ca="1">Customer!J46</f>
        <v>-71961.482612444524</v>
      </c>
      <c r="H43" s="37">
        <f ca="1">Customer!K46</f>
        <v>-4028.8654537023631</v>
      </c>
      <c r="I43" s="37">
        <f ca="1">Customer!L46</f>
        <v>-1810.253412648176</v>
      </c>
      <c r="J43" s="37">
        <f ca="1">Customer!M46</f>
        <v>-27.244616578317032</v>
      </c>
      <c r="K43" s="37">
        <f ca="1">Customer!N46</f>
        <v>-14564.535921517698</v>
      </c>
      <c r="L43" s="37">
        <f ca="1">Customer!O46</f>
        <v>-8102.6229983002049</v>
      </c>
      <c r="M43" s="58">
        <f t="shared" ref="M43:M49" ca="1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-13207331.039189879</v>
      </c>
      <c r="F44" s="37">
        <f ca="1">Customer!I47</f>
        <v>-10219795.523206186</v>
      </c>
      <c r="G44" s="37">
        <f ca="1">Customer!J47</f>
        <v>-2139285.2814428206</v>
      </c>
      <c r="H44" s="37">
        <f ca="1">Customer!K47</f>
        <v>-119770.91428808925</v>
      </c>
      <c r="I44" s="37">
        <f ca="1">Customer!L47</f>
        <v>-53815.57384269582</v>
      </c>
      <c r="J44" s="37">
        <f ca="1">Customer!M47</f>
        <v>-809.93338559241204</v>
      </c>
      <c r="K44" s="37">
        <f ca="1">Customer!N47</f>
        <v>-432977.42343290552</v>
      </c>
      <c r="L44" s="37">
        <f ca="1">Customer!O47</f>
        <v>-240876.38959159149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-941311.75518930529</v>
      </c>
      <c r="F45" s="37">
        <f ca="1">Customer!I48</f>
        <v>-724863.85404573975</v>
      </c>
      <c r="G45" s="37">
        <f ca="1">Customer!J48</f>
        <v>-157798.97236507843</v>
      </c>
      <c r="H45" s="37">
        <f ca="1">Customer!K48</f>
        <v>-6014.0878523222609</v>
      </c>
      <c r="I45" s="37">
        <f ca="1">Customer!L48</f>
        <v>-2972.6736442201163</v>
      </c>
      <c r="J45" s="37">
        <f ca="1">Customer!M48</f>
        <v>1321.8767190224166</v>
      </c>
      <c r="K45" s="37">
        <f ca="1">Customer!N48</f>
        <v>-32516.381969194692</v>
      </c>
      <c r="L45" s="37">
        <f ca="1">Customer!O48</f>
        <v>-18467.662031772481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0</v>
      </c>
      <c r="F46" s="37">
        <f ca="1">Customer!I49</f>
        <v>0</v>
      </c>
      <c r="G46" s="37">
        <f ca="1">Customer!J49</f>
        <v>0</v>
      </c>
      <c r="H46" s="37">
        <f ca="1">Customer!K49</f>
        <v>0</v>
      </c>
      <c r="I46" s="37">
        <f ca="1">Customer!L49</f>
        <v>0</v>
      </c>
      <c r="J46" s="37">
        <f ca="1">Customer!M49</f>
        <v>0</v>
      </c>
      <c r="K46" s="37">
        <f ca="1">Customer!N49</f>
        <v>0</v>
      </c>
      <c r="L46" s="37">
        <f ca="1">Customer!O49</f>
        <v>0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0</v>
      </c>
      <c r="F47" s="37">
        <f>Customer!I50</f>
        <v>0</v>
      </c>
      <c r="G47" s="37">
        <f>Customer!J50</f>
        <v>0</v>
      </c>
      <c r="H47" s="37">
        <f>Customer!K50</f>
        <v>0</v>
      </c>
      <c r="I47" s="37">
        <f>Customer!L50</f>
        <v>0</v>
      </c>
      <c r="J47" s="37">
        <f>Customer!M50</f>
        <v>0</v>
      </c>
      <c r="K47" s="37">
        <f>Customer!N50</f>
        <v>0</v>
      </c>
      <c r="L47" s="37">
        <f>Customer!O50</f>
        <v>0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-408390.63249999989</v>
      </c>
      <c r="F48" s="37">
        <f>Customer!I51</f>
        <v>-184716.46987378917</v>
      </c>
      <c r="G48" s="37">
        <f>Customer!J51</f>
        <v>-57943.612633432553</v>
      </c>
      <c r="H48" s="37">
        <f>Customer!K51</f>
        <v>-155300.72034329985</v>
      </c>
      <c r="I48" s="37">
        <f>Customer!L51</f>
        <v>0</v>
      </c>
      <c r="J48" s="37">
        <f>Customer!M51</f>
        <v>0</v>
      </c>
      <c r="K48" s="37">
        <f>Customer!N51</f>
        <v>-10305.051185212256</v>
      </c>
      <c r="L48" s="37">
        <f>Customer!O51</f>
        <v>-124.77846426605456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0</v>
      </c>
      <c r="F49" s="37">
        <f>Customer!I52</f>
        <v>0</v>
      </c>
      <c r="G49" s="37">
        <f>Customer!J52</f>
        <v>0</v>
      </c>
      <c r="H49" s="37">
        <f>Customer!K52</f>
        <v>0</v>
      </c>
      <c r="I49" s="37">
        <f>Customer!L52</f>
        <v>0</v>
      </c>
      <c r="J49" s="37">
        <f>Customer!M52</f>
        <v>0</v>
      </c>
      <c r="K49" s="37">
        <f>Customer!N52</f>
        <v>0</v>
      </c>
      <c r="L49" s="37">
        <f>Customer!O52</f>
        <v>0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-15001302.889759077</v>
      </c>
      <c r="F51" s="318">
        <f t="shared" ref="F51:L51" ca="1" si="8">SUM(F43:F49)</f>
        <v>-11473150.304990416</v>
      </c>
      <c r="G51" s="318">
        <f t="shared" ca="1" si="8"/>
        <v>-2426989.3490537764</v>
      </c>
      <c r="H51" s="318">
        <f t="shared" ca="1" si="8"/>
        <v>-285114.58793741371</v>
      </c>
      <c r="I51" s="318">
        <f t="shared" ca="1" si="8"/>
        <v>-58598.500899564111</v>
      </c>
      <c r="J51" s="318">
        <f t="shared" ca="1" si="8"/>
        <v>484.69871685168755</v>
      </c>
      <c r="K51" s="318">
        <f t="shared" ca="1" si="8"/>
        <v>-490363.39250883018</v>
      </c>
      <c r="L51" s="318">
        <f t="shared" ca="1" si="8"/>
        <v>-267571.4530859302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3" thickBot="1">
      <c r="A53" s="139">
        <f>ROW()</f>
        <v>53</v>
      </c>
      <c r="B53" s="37"/>
      <c r="C53" s="37" t="s">
        <v>639</v>
      </c>
      <c r="D53" s="70"/>
      <c r="E53" s="134">
        <f ca="1">E40+E51</f>
        <v>912624.93747863546</v>
      </c>
      <c r="F53" s="134">
        <f t="shared" ref="F53:L53" ca="1" si="9">F40+F51</f>
        <v>841002.18220325932</v>
      </c>
      <c r="G53" s="134">
        <f t="shared" ca="1" si="9"/>
        <v>150702.65167926531</v>
      </c>
      <c r="H53" s="134">
        <f t="shared" ca="1" si="9"/>
        <v>-140798.85297724576</v>
      </c>
      <c r="I53" s="134">
        <f t="shared" ca="1" si="9"/>
        <v>6245.5736203227207</v>
      </c>
      <c r="J53" s="134">
        <f t="shared" ca="1" si="9"/>
        <v>1460.6128818667066</v>
      </c>
      <c r="K53" s="134">
        <f t="shared" ca="1" si="9"/>
        <v>31344.698769333656</v>
      </c>
      <c r="L53" s="134">
        <f t="shared" ca="1" si="9"/>
        <v>22668.071301830525</v>
      </c>
      <c r="M53" s="58">
        <f ca="1">ROUND(SUM(F53:L53)-E53,0)</f>
        <v>0</v>
      </c>
    </row>
    <row r="54" spans="1:13" ht="13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4677961842304182E-2</v>
      </c>
      <c r="G55" s="171">
        <f ca="1">'Class Summary'!G59</f>
        <v>8.2261380125602593E-2</v>
      </c>
      <c r="H55" s="171">
        <f ca="1">'Class Summary'!H59</f>
        <v>7.1948015695665044E-2</v>
      </c>
      <c r="I55" s="171">
        <f ca="1">'Class Summary'!I59</f>
        <v>4.7502987140826194E-2</v>
      </c>
      <c r="J55" s="171">
        <f ca="1">'Class Summary'!J59</f>
        <v>2.2575008335514395E-2</v>
      </c>
      <c r="K55" s="171">
        <f ca="1">'Class Summary'!K59</f>
        <v>3.8529652757116645E-2</v>
      </c>
      <c r="L55" s="171">
        <f ca="1">'Class Summary'!L59</f>
        <v>4.525940261709656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56E-2</v>
      </c>
      <c r="E57" s="37">
        <f ca="1">$D$57*E53</f>
        <v>52672.261235826627</v>
      </c>
      <c r="F57" s="37">
        <f t="shared" ref="F57:L57" ca="1" si="10">$D$57*F53</f>
        <v>48538.545049287939</v>
      </c>
      <c r="G57" s="37">
        <f t="shared" ca="1" si="10"/>
        <v>8697.8221963914657</v>
      </c>
      <c r="H57" s="37">
        <f t="shared" ca="1" si="10"/>
        <v>-8126.2232283630174</v>
      </c>
      <c r="I57" s="37">
        <f t="shared" ca="1" si="10"/>
        <v>360.46405460504627</v>
      </c>
      <c r="J57" s="37">
        <f t="shared" ca="1" si="10"/>
        <v>84.29945327885342</v>
      </c>
      <c r="K57" s="37">
        <f t="shared" ca="1" si="10"/>
        <v>1809.0631694745746</v>
      </c>
      <c r="L57" s="37">
        <f t="shared" ca="1" si="10"/>
        <v>1308.2905411515922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8979497.2680839393</v>
      </c>
      <c r="F58" s="180">
        <f t="shared" ref="F58:L58" ca="1" si="11">F24</f>
        <v>7181720.3450440383</v>
      </c>
      <c r="G58" s="180">
        <f t="shared" ca="1" si="11"/>
        <v>1208131.7728242194</v>
      </c>
      <c r="H58" s="180">
        <f t="shared" ca="1" si="11"/>
        <v>121692.04320360694</v>
      </c>
      <c r="I58" s="180">
        <f t="shared" ca="1" si="11"/>
        <v>78037.904293748885</v>
      </c>
      <c r="J58" s="180">
        <f t="shared" ca="1" si="11"/>
        <v>65453.252914524201</v>
      </c>
      <c r="K58" s="180">
        <f t="shared" ca="1" si="11"/>
        <v>218027.03328232898</v>
      </c>
      <c r="L58" s="180">
        <f t="shared" ca="1" si="11"/>
        <v>106434.91652147323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Customer!H95</f>
        <v>385862.83452372754</v>
      </c>
      <c r="F59" s="177">
        <f ca="1">Customer!I95</f>
        <v>340349.78452673095</v>
      </c>
      <c r="G59" s="177">
        <f ca="1">Customer!J95</f>
        <v>3856.8822129411528</v>
      </c>
      <c r="H59" s="177">
        <f ca="1">Customer!K95</f>
        <v>30304.232681227571</v>
      </c>
      <c r="I59" s="177">
        <f ca="1">Customer!L95</f>
        <v>6345.828810939729</v>
      </c>
      <c r="J59" s="177">
        <f ca="1">Customer!M95</f>
        <v>535.95036052114415</v>
      </c>
      <c r="K59" s="177">
        <f ca="1">Customer!N95</f>
        <v>-6192.6054994667247</v>
      </c>
      <c r="L59" s="177">
        <f ca="1">Customer!O95</f>
        <v>10662.761430833718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9418032.3638434932</v>
      </c>
      <c r="F61" s="180">
        <f t="shared" ref="F61:L61" ca="1" si="12">SUM(F57:F59)</f>
        <v>7570608.6746200575</v>
      </c>
      <c r="G61" s="180">
        <f t="shared" ca="1" si="12"/>
        <v>1220686.4772335519</v>
      </c>
      <c r="H61" s="180">
        <f t="shared" ca="1" si="12"/>
        <v>143870.0526564715</v>
      </c>
      <c r="I61" s="180">
        <f t="shared" ca="1" si="12"/>
        <v>84744.197159293661</v>
      </c>
      <c r="J61" s="180">
        <f t="shared" ca="1" si="12"/>
        <v>66073.502728324209</v>
      </c>
      <c r="K61" s="180">
        <f t="shared" ca="1" si="12"/>
        <v>213643.49095233681</v>
      </c>
      <c r="L61" s="180">
        <f t="shared" ca="1" si="12"/>
        <v>118405.96849345855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69359.48313700853</v>
      </c>
      <c r="F64" s="37">
        <f t="shared" ref="F64:L64" ca="1" si="13">$D64*F53</f>
        <v>63916.154686579423</v>
      </c>
      <c r="G64" s="37">
        <f t="shared" ca="1" si="13"/>
        <v>11453.399527662117</v>
      </c>
      <c r="H64" s="37">
        <f t="shared" ca="1" si="13"/>
        <v>-10700.710957741099</v>
      </c>
      <c r="I64" s="37">
        <f t="shared" ca="1" si="13"/>
        <v>474.66351226005156</v>
      </c>
      <c r="J64" s="37">
        <f t="shared" ca="1" si="13"/>
        <v>111.00655963820063</v>
      </c>
      <c r="K64" s="37">
        <f t="shared" ca="1" si="13"/>
        <v>2382.196690496532</v>
      </c>
      <c r="L64" s="37">
        <f t="shared" ca="1" si="13"/>
        <v>1722.7731181130775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8985005.8136552665</v>
      </c>
      <c r="F65" s="180">
        <f ca="1">F58+((F64-F57)*(1/Inputs!$H$9))-(F64-F57)</f>
        <v>7186796.5802596258</v>
      </c>
      <c r="G65" s="180">
        <f ca="1">G58+((G64-G57)*(1/Inputs!$H$9))-(G64-G57)</f>
        <v>1209041.404361123</v>
      </c>
      <c r="H65" s="180">
        <f ca="1">H58+((H64-H57)*(1/Inputs!$H$9))-(H64-H57)</f>
        <v>120842.1903602707</v>
      </c>
      <c r="I65" s="180">
        <f ca="1">I58+((I64-I57)*(1/Inputs!$H$9))-(I64-I57)</f>
        <v>78075.602175423774</v>
      </c>
      <c r="J65" s="180">
        <f ca="1">J58+((J64-J57)*(1/Inputs!$H$9))-(J64-J57)</f>
        <v>65462.069080170586</v>
      </c>
      <c r="K65" s="180">
        <f ca="1">K58+((K64-K57)*(1/Inputs!$H$9))-(K64-K57)</f>
        <v>218216.2278731183</v>
      </c>
      <c r="L65" s="180">
        <f ca="1">L58+((L64-L57)*(1/Inputs!$H$9))-(L64-L57)</f>
        <v>106571.73954553525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385862.83452372754</v>
      </c>
      <c r="F66" s="177">
        <f t="shared" ref="F66:L66" ca="1" si="14">F59</f>
        <v>340349.78452673095</v>
      </c>
      <c r="G66" s="177">
        <f t="shared" ca="1" si="14"/>
        <v>3856.8822129411528</v>
      </c>
      <c r="H66" s="177">
        <f t="shared" ca="1" si="14"/>
        <v>30304.232681227571</v>
      </c>
      <c r="I66" s="177">
        <f t="shared" ca="1" si="14"/>
        <v>6345.828810939729</v>
      </c>
      <c r="J66" s="177">
        <f t="shared" ca="1" si="14"/>
        <v>535.95036052114415</v>
      </c>
      <c r="K66" s="177">
        <f t="shared" ca="1" si="14"/>
        <v>-6192.6054994667247</v>
      </c>
      <c r="L66" s="177">
        <f t="shared" ca="1" si="14"/>
        <v>10662.761430833718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9440228.1313160025</v>
      </c>
      <c r="F68" s="180">
        <f t="shared" ref="F68:L68" ca="1" si="15">SUM(F64:F66)</f>
        <v>7591062.5194729362</v>
      </c>
      <c r="G68" s="180">
        <f t="shared" ca="1" si="15"/>
        <v>1224351.6861017263</v>
      </c>
      <c r="H68" s="180">
        <f t="shared" ca="1" si="15"/>
        <v>140445.71208375716</v>
      </c>
      <c r="I68" s="180">
        <f t="shared" ca="1" si="15"/>
        <v>84896.094498623555</v>
      </c>
      <c r="J68" s="180">
        <f t="shared" ca="1" si="15"/>
        <v>66109.026000329934</v>
      </c>
      <c r="K68" s="180">
        <f t="shared" ca="1" si="15"/>
        <v>214405.81906414809</v>
      </c>
      <c r="L68" s="180">
        <f t="shared" ca="1" si="15"/>
        <v>118957.27409448205</v>
      </c>
      <c r="M68" s="58">
        <f ca="1">ROUND(SUM(F68:L68)-E68,0)</f>
        <v>0</v>
      </c>
    </row>
    <row r="69" spans="1:13">
      <c r="C69" s="37" t="s">
        <v>1474</v>
      </c>
    </row>
    <row r="70" spans="1:13">
      <c r="D70" s="58"/>
    </row>
    <row r="71" spans="1:13">
      <c r="D71" s="58"/>
    </row>
    <row r="72" spans="1:13">
      <c r="D72" s="58"/>
    </row>
    <row r="73" spans="1:13">
      <c r="D73" s="58"/>
    </row>
    <row r="74" spans="1:13">
      <c r="D74" s="58"/>
    </row>
    <row r="75" spans="1:13">
      <c r="D75" s="58"/>
    </row>
    <row r="76" spans="1:13">
      <c r="D76" s="58"/>
    </row>
    <row r="77" spans="1:13">
      <c r="D77" s="58"/>
    </row>
    <row r="78" spans="1:13">
      <c r="D78" s="58"/>
    </row>
    <row r="79" spans="1:13">
      <c r="D79" s="58"/>
    </row>
    <row r="80" spans="1:13">
      <c r="D80" s="58"/>
    </row>
  </sheetData>
  <pageMargins left="0.7" right="0.7" top="0.75" bottom="0.75" header="0.3" footer="0.3"/>
  <pageSetup scale="55" orientation="landscape" r:id="rId1"/>
  <colBreaks count="1" manualBreakCount="1">
    <brk id="12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80"/>
  <sheetViews>
    <sheetView workbookViewId="0"/>
  </sheetViews>
  <sheetFormatPr defaultColWidth="9.17578125" defaultRowHeight="12.7"/>
  <cols>
    <col min="1" max="1" width="6.8203125" style="58" bestFit="1" customWidth="1"/>
    <col min="2" max="2" width="3" style="58" customWidth="1"/>
    <col min="3" max="3" width="44.64453125" style="58" bestFit="1" customWidth="1"/>
    <col min="4" max="4" width="8.3515625" style="131" bestFit="1" customWidth="1"/>
    <col min="5" max="5" width="16.8203125" style="58" bestFit="1" customWidth="1"/>
    <col min="6" max="6" width="16.3515625" style="58" bestFit="1" customWidth="1"/>
    <col min="7" max="7" width="16.8203125" style="58" bestFit="1" customWidth="1"/>
    <col min="8" max="9" width="23" style="58" bestFit="1" customWidth="1"/>
    <col min="10" max="10" width="24.17578125" style="58" bestFit="1" customWidth="1"/>
    <col min="11" max="11" width="15.17578125" style="58" bestFit="1" customWidth="1"/>
    <col min="12" max="12" width="20.46875" style="58" bestFit="1" customWidth="1"/>
    <col min="13" max="13" width="14.46875" style="58" bestFit="1" customWidth="1"/>
    <col min="14" max="14" width="11.64453125" style="58" customWidth="1"/>
    <col min="15" max="15" width="9.64453125" style="58" customWidth="1"/>
    <col min="16" max="16" width="11.64453125" style="58" customWidth="1"/>
    <col min="17" max="17" width="9.64453125" style="58" customWidth="1"/>
    <col min="18" max="18" width="10.64453125" style="58" customWidth="1"/>
    <col min="19" max="19" width="9.64453125" style="58" customWidth="1"/>
    <col min="20" max="20" width="8.17578125" style="58" customWidth="1"/>
    <col min="21" max="21" width="7.17578125" style="58" customWidth="1"/>
    <col min="22" max="22" width="9.64453125" style="58" customWidth="1"/>
    <col min="23" max="23" width="8.17578125" style="58" customWidth="1"/>
    <col min="24" max="24" width="10.64453125" style="58" customWidth="1"/>
    <col min="25" max="25" width="8.17578125" style="58" customWidth="1"/>
    <col min="26" max="27" width="9.64453125" style="58" customWidth="1"/>
    <col min="28" max="16384" width="9.17578125" style="58"/>
  </cols>
  <sheetData>
    <row r="1" spans="1:28" ht="12.75" customHeight="1">
      <c r="C1" s="37" t="s">
        <v>2155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2156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38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t="shared" ref="E14:E22" ca="1" si="0">SUM(F14:L14)</f>
        <v>15197082.03775673</v>
      </c>
      <c r="F14" s="37">
        <f ca="1">Common!I15</f>
        <v>7272381.7286045551</v>
      </c>
      <c r="G14" s="37">
        <f ca="1">Common!J15</f>
        <v>2131820.5629226519</v>
      </c>
      <c r="H14" s="37">
        <f ca="1">Common!K15</f>
        <v>2784061.6462383391</v>
      </c>
      <c r="I14" s="37">
        <f ca="1">Common!L15</f>
        <v>1075206.0692956157</v>
      </c>
      <c r="J14" s="37">
        <f ca="1">Common!M15</f>
        <v>1262704.5516808254</v>
      </c>
      <c r="K14" s="37">
        <f ca="1">Common!N15</f>
        <v>617599.28708177083</v>
      </c>
      <c r="L14" s="37">
        <f ca="1">Common!O15</f>
        <v>53308.191932975336</v>
      </c>
      <c r="M14" s="58">
        <f t="shared" ref="M14:M22" ca="1" si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ca="1" si="0"/>
        <v>0</v>
      </c>
      <c r="F15" s="37">
        <f ca="1">Common!I16</f>
        <v>0</v>
      </c>
      <c r="G15" s="37">
        <f ca="1">Common!J16</f>
        <v>0</v>
      </c>
      <c r="H15" s="37">
        <f ca="1">Common!K16</f>
        <v>0</v>
      </c>
      <c r="I15" s="37">
        <f ca="1">Common!L16</f>
        <v>0</v>
      </c>
      <c r="J15" s="37">
        <f ca="1">Common!M16</f>
        <v>0</v>
      </c>
      <c r="K15" s="37">
        <f ca="1">Common!N16</f>
        <v>0</v>
      </c>
      <c r="L15" s="37">
        <f ca="1">Common!O16</f>
        <v>0</v>
      </c>
      <c r="M15" s="58">
        <f t="shared" ca="1" si="1"/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0</v>
      </c>
      <c r="F16" s="37">
        <f ca="1">Common!I17</f>
        <v>0</v>
      </c>
      <c r="G16" s="37">
        <f ca="1">Common!J17</f>
        <v>0</v>
      </c>
      <c r="H16" s="37">
        <f ca="1">Common!K17</f>
        <v>0</v>
      </c>
      <c r="I16" s="37">
        <f ca="1">Common!L17</f>
        <v>0</v>
      </c>
      <c r="J16" s="37">
        <f ca="1">Common!M17</f>
        <v>0</v>
      </c>
      <c r="K16" s="37">
        <f ca="1">Common!N17</f>
        <v>0</v>
      </c>
      <c r="L16" s="37">
        <f ca="1">Common!O17</f>
        <v>0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0</v>
      </c>
      <c r="F17" s="37">
        <f ca="1">Common!I18</f>
        <v>0</v>
      </c>
      <c r="G17" s="37">
        <f ca="1">Common!J18</f>
        <v>0</v>
      </c>
      <c r="H17" s="37">
        <f ca="1">Common!K18</f>
        <v>0</v>
      </c>
      <c r="I17" s="37">
        <f ca="1">Common!L18</f>
        <v>0</v>
      </c>
      <c r="J17" s="37">
        <f ca="1">Common!M18</f>
        <v>0</v>
      </c>
      <c r="K17" s="37">
        <f ca="1">Common!N18</f>
        <v>0</v>
      </c>
      <c r="L17" s="37">
        <f ca="1">Common!O18</f>
        <v>0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458337.72950902209</v>
      </c>
      <c r="F18" s="37">
        <f ca="1">Common!I19</f>
        <v>219329.73289752856</v>
      </c>
      <c r="G18" s="37">
        <f ca="1">Common!J19</f>
        <v>64294.076221577139</v>
      </c>
      <c r="H18" s="37">
        <f ca="1">Common!K19</f>
        <v>83967.406746298278</v>
      </c>
      <c r="I18" s="37">
        <f ca="1">Common!L19</f>
        <v>32428.372040394668</v>
      </c>
      <c r="J18" s="37">
        <f ca="1">Common!M19</f>
        <v>38084.119451926817</v>
      </c>
      <c r="K18" s="37">
        <f ca="1">Common!N19</f>
        <v>18626.386838000184</v>
      </c>
      <c r="L18" s="37">
        <f ca="1">Common!O19</f>
        <v>1607.6353132963445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Common!I20</f>
        <v>0</v>
      </c>
      <c r="G19" s="37">
        <f ca="1">Common!J20</f>
        <v>0</v>
      </c>
      <c r="H19" s="37">
        <f ca="1">Common!K20</f>
        <v>0</v>
      </c>
      <c r="I19" s="37">
        <f ca="1">Common!L20</f>
        <v>0</v>
      </c>
      <c r="J19" s="37">
        <f ca="1">Common!M20</f>
        <v>0</v>
      </c>
      <c r="K19" s="37">
        <f ca="1">Common!N20</f>
        <v>0</v>
      </c>
      <c r="L19" s="37">
        <f ca="1">Common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0</v>
      </c>
      <c r="F20" s="37">
        <f ca="1">Common!I21</f>
        <v>0</v>
      </c>
      <c r="G20" s="37">
        <f ca="1">Common!J21</f>
        <v>0</v>
      </c>
      <c r="H20" s="37">
        <f ca="1">Common!K21</f>
        <v>0</v>
      </c>
      <c r="I20" s="37">
        <f ca="1">Common!L21</f>
        <v>0</v>
      </c>
      <c r="J20" s="37">
        <f ca="1">Common!M21</f>
        <v>0</v>
      </c>
      <c r="K20" s="37">
        <f ca="1">Common!N21</f>
        <v>0</v>
      </c>
      <c r="L20" s="37">
        <f ca="1">Common!O21</f>
        <v>0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Common!I22</f>
        <v>0</v>
      </c>
      <c r="G21" s="37">
        <f ca="1">Common!J22</f>
        <v>0</v>
      </c>
      <c r="H21" s="37">
        <f ca="1">Common!K22</f>
        <v>0</v>
      </c>
      <c r="I21" s="37">
        <f ca="1">Common!L22</f>
        <v>0</v>
      </c>
      <c r="J21" s="37">
        <f ca="1">Common!M22</f>
        <v>0</v>
      </c>
      <c r="K21" s="37">
        <f ca="1">Common!N22</f>
        <v>0</v>
      </c>
      <c r="L21" s="37">
        <f ca="1">Common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0</v>
      </c>
      <c r="F22" s="37">
        <f>Common!I23</f>
        <v>0</v>
      </c>
      <c r="G22" s="37">
        <f>Common!J23</f>
        <v>0</v>
      </c>
      <c r="H22" s="37">
        <f>Common!K23</f>
        <v>0</v>
      </c>
      <c r="I22" s="37">
        <f>Common!L23</f>
        <v>0</v>
      </c>
      <c r="J22" s="37">
        <f>Common!M23</f>
        <v>0</v>
      </c>
      <c r="K22" s="37">
        <f>Common!N23</f>
        <v>0</v>
      </c>
      <c r="L22" s="37">
        <f>Common!O23</f>
        <v>0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15655419.767265752</v>
      </c>
      <c r="F24" s="318">
        <f ca="1">SUM(F14:F22)</f>
        <v>7491711.4615020836</v>
      </c>
      <c r="G24" s="318">
        <f t="shared" ref="G24:L24" ca="1" si="2">SUM(G14:G22)</f>
        <v>2196114.6391442292</v>
      </c>
      <c r="H24" s="318">
        <f t="shared" ca="1" si="2"/>
        <v>2868029.0529846372</v>
      </c>
      <c r="I24" s="318">
        <f t="shared" ca="1" si="2"/>
        <v>1107634.4413360103</v>
      </c>
      <c r="J24" s="318">
        <f t="shared" ca="1" si="2"/>
        <v>1300788.6711327522</v>
      </c>
      <c r="K24" s="318">
        <f t="shared" ca="1" si="2"/>
        <v>636225.67391977098</v>
      </c>
      <c r="L24" s="318">
        <f t="shared" ca="1" si="2"/>
        <v>54915.827246271678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ca="1" si="3">SUM(F28:L28)</f>
        <v>0</v>
      </c>
      <c r="F28" s="37">
        <f ca="1">Common!I31</f>
        <v>0</v>
      </c>
      <c r="G28" s="37">
        <f ca="1">Common!J31</f>
        <v>0</v>
      </c>
      <c r="H28" s="37">
        <f ca="1">Common!K31</f>
        <v>0</v>
      </c>
      <c r="I28" s="37">
        <f ca="1">Common!L31</f>
        <v>0</v>
      </c>
      <c r="J28" s="37">
        <f ca="1">Common!M31</f>
        <v>0</v>
      </c>
      <c r="K28" s="37">
        <f ca="1">Common!N31</f>
        <v>0</v>
      </c>
      <c r="L28" s="37">
        <f ca="1">Common!O31</f>
        <v>0</v>
      </c>
      <c r="M28" s="58">
        <f t="shared" ref="M28:M38" ca="1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0</v>
      </c>
      <c r="F29" s="37">
        <f>Common!I32</f>
        <v>0</v>
      </c>
      <c r="G29" s="37">
        <f>Common!J32</f>
        <v>0</v>
      </c>
      <c r="H29" s="37">
        <f>Common!K32</f>
        <v>0</v>
      </c>
      <c r="I29" s="37">
        <f>Common!L32</f>
        <v>0</v>
      </c>
      <c r="J29" s="37">
        <f>Common!M32</f>
        <v>0</v>
      </c>
      <c r="K29" s="37">
        <f>Common!N32</f>
        <v>0</v>
      </c>
      <c r="L29" s="37">
        <f>Common!O32</f>
        <v>0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0</v>
      </c>
      <c r="F30" s="37">
        <f>Common!I33</f>
        <v>0</v>
      </c>
      <c r="G30" s="37">
        <f>Common!J33</f>
        <v>0</v>
      </c>
      <c r="H30" s="37">
        <f>Common!K33</f>
        <v>0</v>
      </c>
      <c r="I30" s="37">
        <f>Common!L33</f>
        <v>0</v>
      </c>
      <c r="J30" s="37">
        <f>Common!M33</f>
        <v>0</v>
      </c>
      <c r="K30" s="37">
        <f>Common!N33</f>
        <v>0</v>
      </c>
      <c r="L30" s="37">
        <f>Common!O33</f>
        <v>0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Common!I34</f>
        <v>0</v>
      </c>
      <c r="G31" s="37">
        <f>Common!J34</f>
        <v>0</v>
      </c>
      <c r="H31" s="37">
        <f>Common!K34</f>
        <v>0</v>
      </c>
      <c r="I31" s="37">
        <f>Common!L34</f>
        <v>0</v>
      </c>
      <c r="J31" s="37">
        <f>Common!M34</f>
        <v>0</v>
      </c>
      <c r="K31" s="37">
        <f>Common!N34</f>
        <v>0</v>
      </c>
      <c r="L31" s="37">
        <f>Common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0</v>
      </c>
      <c r="F32" s="37">
        <f>Common!I35</f>
        <v>0</v>
      </c>
      <c r="G32" s="37">
        <f>Common!J35</f>
        <v>0</v>
      </c>
      <c r="H32" s="37">
        <f>Common!K35</f>
        <v>0</v>
      </c>
      <c r="I32" s="37">
        <f>Common!L35</f>
        <v>0</v>
      </c>
      <c r="J32" s="37">
        <f>Common!M35</f>
        <v>0</v>
      </c>
      <c r="K32" s="37">
        <f>Common!N35</f>
        <v>0</v>
      </c>
      <c r="L32" s="37">
        <f>Common!O35</f>
        <v>0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0</v>
      </c>
      <c r="F33" s="37">
        <f>Common!I36</f>
        <v>0</v>
      </c>
      <c r="G33" s="37">
        <f>Common!J36</f>
        <v>0</v>
      </c>
      <c r="H33" s="37">
        <f>Common!K36</f>
        <v>0</v>
      </c>
      <c r="I33" s="37">
        <f>Common!L36</f>
        <v>0</v>
      </c>
      <c r="J33" s="37">
        <f>Common!M36</f>
        <v>0</v>
      </c>
      <c r="K33" s="37">
        <f>Common!N36</f>
        <v>0</v>
      </c>
      <c r="L33" s="37">
        <f>Common!O36</f>
        <v>0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0</v>
      </c>
      <c r="F34" s="37">
        <f>Common!I37</f>
        <v>0</v>
      </c>
      <c r="G34" s="37">
        <f>Common!J37</f>
        <v>0</v>
      </c>
      <c r="H34" s="37">
        <f>Common!K37</f>
        <v>0</v>
      </c>
      <c r="I34" s="37">
        <f>Common!L37</f>
        <v>0</v>
      </c>
      <c r="J34" s="37">
        <f>Common!M37</f>
        <v>0</v>
      </c>
      <c r="K34" s="37">
        <f>Common!N37</f>
        <v>0</v>
      </c>
      <c r="L34" s="37">
        <f>Common!O37</f>
        <v>0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0</v>
      </c>
      <c r="F35" s="37">
        <f>Common!I38</f>
        <v>0</v>
      </c>
      <c r="G35" s="37">
        <f>Common!J38</f>
        <v>0</v>
      </c>
      <c r="H35" s="37">
        <f>Common!K38</f>
        <v>0</v>
      </c>
      <c r="I35" s="37">
        <f>Common!L38</f>
        <v>0</v>
      </c>
      <c r="J35" s="37">
        <f>Common!M38</f>
        <v>0</v>
      </c>
      <c r="K35" s="37">
        <f>Common!N38</f>
        <v>0</v>
      </c>
      <c r="L35" s="37">
        <f>Common!O38</f>
        <v>0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29873668.417190559</v>
      </c>
      <c r="F36" s="37">
        <f ca="1">Common!I39</f>
        <v>14295686.489275321</v>
      </c>
      <c r="G36" s="37">
        <f ca="1">Common!J39</f>
        <v>4190626.8889958924</v>
      </c>
      <c r="H36" s="37">
        <f ca="1">Common!K39</f>
        <v>5472769.9874296878</v>
      </c>
      <c r="I36" s="37">
        <f ca="1">Common!L39</f>
        <v>2113586.6421255032</v>
      </c>
      <c r="J36" s="37">
        <f ca="1">Common!M39</f>
        <v>2482161.8381786668</v>
      </c>
      <c r="K36" s="37">
        <f ca="1">Common!N39</f>
        <v>1214045.9774538099</v>
      </c>
      <c r="L36" s="37">
        <f ca="1">Common!O39</f>
        <v>104790.59373168534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3311.8899999999994</v>
      </c>
      <c r="F37" s="37">
        <f>Common!I40</f>
        <v>1434.8006965929817</v>
      </c>
      <c r="G37" s="37">
        <f>Common!J40</f>
        <v>415.49191126012812</v>
      </c>
      <c r="H37" s="37">
        <f>Common!K40</f>
        <v>688.54824958474217</v>
      </c>
      <c r="I37" s="37">
        <f>Common!L40</f>
        <v>273.44502677992745</v>
      </c>
      <c r="J37" s="37">
        <f>Common!M40</f>
        <v>371.04887119494617</v>
      </c>
      <c r="K37" s="37">
        <f>Common!N40</f>
        <v>124.6153733967687</v>
      </c>
      <c r="L37" s="37">
        <f>Common!O40</f>
        <v>3.9398711905056394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Common!I41</f>
        <v>0</v>
      </c>
      <c r="G38" s="37">
        <f>Common!J41</f>
        <v>0</v>
      </c>
      <c r="H38" s="37">
        <f>Common!K41</f>
        <v>0</v>
      </c>
      <c r="I38" s="37">
        <f>Common!L41</f>
        <v>0</v>
      </c>
      <c r="J38" s="37">
        <f>Common!M41</f>
        <v>0</v>
      </c>
      <c r="K38" s="37">
        <f>Common!N41</f>
        <v>0</v>
      </c>
      <c r="L38" s="37">
        <f>Common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29876980.30719056</v>
      </c>
      <c r="F40" s="318">
        <f t="shared" ref="F40:L40" ca="1" si="5">SUM(F28:F38)</f>
        <v>14297121.289971914</v>
      </c>
      <c r="G40" s="318">
        <f t="shared" ca="1" si="5"/>
        <v>4191042.3809071523</v>
      </c>
      <c r="H40" s="318">
        <f t="shared" ca="1" si="5"/>
        <v>5473458.5356792724</v>
      </c>
      <c r="I40" s="318">
        <f t="shared" ca="1" si="5"/>
        <v>2113860.0871522832</v>
      </c>
      <c r="J40" s="318">
        <f t="shared" ca="1" si="5"/>
        <v>2482532.8870498617</v>
      </c>
      <c r="K40" s="318">
        <f t="shared" ca="1" si="5"/>
        <v>1214170.5928272067</v>
      </c>
      <c r="L40" s="318">
        <f t="shared" ca="1" si="5"/>
        <v>104794.53360287585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ca="1" si="6">SUM(F43:L43)</f>
        <v>0</v>
      </c>
      <c r="F43" s="37">
        <f ca="1">Common!I46</f>
        <v>0</v>
      </c>
      <c r="G43" s="37">
        <f ca="1">Common!J46</f>
        <v>0</v>
      </c>
      <c r="H43" s="37">
        <f ca="1">Common!K46</f>
        <v>0</v>
      </c>
      <c r="I43" s="37">
        <f ca="1">Common!L46</f>
        <v>0</v>
      </c>
      <c r="J43" s="37">
        <f ca="1">Common!M46</f>
        <v>0</v>
      </c>
      <c r="K43" s="37">
        <f ca="1">Common!N46</f>
        <v>0</v>
      </c>
      <c r="L43" s="37">
        <f ca="1">Common!O46</f>
        <v>0</v>
      </c>
      <c r="M43" s="58">
        <f t="shared" ref="M43:M49" ca="1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0</v>
      </c>
      <c r="F44" s="37">
        <f ca="1">Common!I47</f>
        <v>0</v>
      </c>
      <c r="G44" s="37">
        <f ca="1">Common!J47</f>
        <v>0</v>
      </c>
      <c r="H44" s="37">
        <f ca="1">Common!K47</f>
        <v>0</v>
      </c>
      <c r="I44" s="37">
        <f ca="1">Common!L47</f>
        <v>0</v>
      </c>
      <c r="J44" s="37">
        <f ca="1">Common!M47</f>
        <v>0</v>
      </c>
      <c r="K44" s="37">
        <f ca="1">Common!N47</f>
        <v>0</v>
      </c>
      <c r="L44" s="37">
        <f ca="1">Common!O47</f>
        <v>0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0</v>
      </c>
      <c r="F45" s="37">
        <f ca="1">Common!I48</f>
        <v>0</v>
      </c>
      <c r="G45" s="37">
        <f ca="1">Common!J48</f>
        <v>0</v>
      </c>
      <c r="H45" s="37">
        <f ca="1">Common!K48</f>
        <v>0</v>
      </c>
      <c r="I45" s="37">
        <f ca="1">Common!L48</f>
        <v>0</v>
      </c>
      <c r="J45" s="37">
        <f ca="1">Common!M48</f>
        <v>0</v>
      </c>
      <c r="K45" s="37">
        <f ca="1">Common!N48</f>
        <v>0</v>
      </c>
      <c r="L45" s="37">
        <f ca="1">Common!O48</f>
        <v>0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0</v>
      </c>
      <c r="F46" s="37">
        <f ca="1">Common!I49</f>
        <v>0</v>
      </c>
      <c r="G46" s="37">
        <f ca="1">Common!J49</f>
        <v>0</v>
      </c>
      <c r="H46" s="37">
        <f ca="1">Common!K49</f>
        <v>0</v>
      </c>
      <c r="I46" s="37">
        <f ca="1">Common!L49</f>
        <v>0</v>
      </c>
      <c r="J46" s="37">
        <f ca="1">Common!M49</f>
        <v>0</v>
      </c>
      <c r="K46" s="37">
        <f ca="1">Common!N49</f>
        <v>0</v>
      </c>
      <c r="L46" s="37">
        <f ca="1">Common!O49</f>
        <v>0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0</v>
      </c>
      <c r="F47" s="37">
        <f>Common!I50</f>
        <v>0</v>
      </c>
      <c r="G47" s="37">
        <f>Common!J50</f>
        <v>0</v>
      </c>
      <c r="H47" s="37">
        <f>Common!K50</f>
        <v>0</v>
      </c>
      <c r="I47" s="37">
        <f>Common!L50</f>
        <v>0</v>
      </c>
      <c r="J47" s="37">
        <f>Common!M50</f>
        <v>0</v>
      </c>
      <c r="K47" s="37">
        <f>Common!N50</f>
        <v>0</v>
      </c>
      <c r="L47" s="37">
        <f>Common!O50</f>
        <v>0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0</v>
      </c>
      <c r="F48" s="37">
        <f>Common!I51</f>
        <v>0</v>
      </c>
      <c r="G48" s="37">
        <f>Common!J51</f>
        <v>0</v>
      </c>
      <c r="H48" s="37">
        <f>Common!K51</f>
        <v>0</v>
      </c>
      <c r="I48" s="37">
        <f>Common!L51</f>
        <v>0</v>
      </c>
      <c r="J48" s="37">
        <f>Common!M51</f>
        <v>0</v>
      </c>
      <c r="K48" s="37">
        <f>Common!N51</f>
        <v>0</v>
      </c>
      <c r="L48" s="37">
        <f>Common!O51</f>
        <v>0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0</v>
      </c>
      <c r="F49" s="37">
        <f>Common!I52</f>
        <v>0</v>
      </c>
      <c r="G49" s="37">
        <f>Common!J52</f>
        <v>0</v>
      </c>
      <c r="H49" s="37">
        <f>Common!K52</f>
        <v>0</v>
      </c>
      <c r="I49" s="37">
        <f>Common!L52</f>
        <v>0</v>
      </c>
      <c r="J49" s="37">
        <f>Common!M52</f>
        <v>0</v>
      </c>
      <c r="K49" s="37">
        <f>Common!N52</f>
        <v>0</v>
      </c>
      <c r="L49" s="37">
        <f>Common!O52</f>
        <v>0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0</v>
      </c>
      <c r="F51" s="318">
        <f t="shared" ref="F51:L51" ca="1" si="8">SUM(F43:F49)</f>
        <v>0</v>
      </c>
      <c r="G51" s="318">
        <f t="shared" ca="1" si="8"/>
        <v>0</v>
      </c>
      <c r="H51" s="318">
        <f t="shared" ca="1" si="8"/>
        <v>0</v>
      </c>
      <c r="I51" s="318">
        <f t="shared" ca="1" si="8"/>
        <v>0</v>
      </c>
      <c r="J51" s="318">
        <f t="shared" ca="1" si="8"/>
        <v>0</v>
      </c>
      <c r="K51" s="318">
        <f t="shared" ca="1" si="8"/>
        <v>0</v>
      </c>
      <c r="L51" s="318">
        <f t="shared" ca="1" si="8"/>
        <v>0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3" thickBot="1">
      <c r="A53" s="139">
        <f>ROW()</f>
        <v>53</v>
      </c>
      <c r="B53" s="37"/>
      <c r="C53" s="37" t="s">
        <v>639</v>
      </c>
      <c r="D53" s="70"/>
      <c r="E53" s="134">
        <f ca="1">E40+E51</f>
        <v>29876980.30719056</v>
      </c>
      <c r="F53" s="134">
        <f t="shared" ref="F53:L53" ca="1" si="9">F40+F51</f>
        <v>14297121.289971914</v>
      </c>
      <c r="G53" s="134">
        <f t="shared" ca="1" si="9"/>
        <v>4191042.3809071523</v>
      </c>
      <c r="H53" s="134">
        <f t="shared" ca="1" si="9"/>
        <v>5473458.5356792724</v>
      </c>
      <c r="I53" s="134">
        <f t="shared" ca="1" si="9"/>
        <v>2113860.0871522832</v>
      </c>
      <c r="J53" s="134">
        <f t="shared" ca="1" si="9"/>
        <v>2482532.8870498617</v>
      </c>
      <c r="K53" s="134">
        <f t="shared" ca="1" si="9"/>
        <v>1214170.5928272067</v>
      </c>
      <c r="L53" s="134">
        <f t="shared" ca="1" si="9"/>
        <v>104794.53360287585</v>
      </c>
      <c r="M53" s="58">
        <f ca="1">ROUND(SUM(F53:L53)-E53,0)</f>
        <v>0</v>
      </c>
    </row>
    <row r="54" spans="1:13" ht="13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4677961842304182E-2</v>
      </c>
      <c r="G55" s="171">
        <f ca="1">'Class Summary'!G59</f>
        <v>8.2261380125602593E-2</v>
      </c>
      <c r="H55" s="171">
        <f ca="1">'Class Summary'!H59</f>
        <v>7.1948015695665044E-2</v>
      </c>
      <c r="I55" s="171">
        <f ca="1">'Class Summary'!I59</f>
        <v>4.7502987140826194E-2</v>
      </c>
      <c r="J55" s="171">
        <f ca="1">'Class Summary'!J59</f>
        <v>2.2575008335514395E-2</v>
      </c>
      <c r="K55" s="171">
        <f ca="1">'Class Summary'!K59</f>
        <v>3.8529652757116645E-2</v>
      </c>
      <c r="L55" s="171">
        <f ca="1">'Class Summary'!L59</f>
        <v>4.525940261709656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56E-2</v>
      </c>
      <c r="E57" s="37">
        <f ca="1">$D$57*E53</f>
        <v>1724353.6167505053</v>
      </c>
      <c r="F57" s="37">
        <f t="shared" ref="F57:L57" ca="1" si="10">$D$57*F53</f>
        <v>825160.1250194069</v>
      </c>
      <c r="G57" s="37">
        <f t="shared" ca="1" si="10"/>
        <v>241886.52980209643</v>
      </c>
      <c r="H57" s="37">
        <f t="shared" ca="1" si="10"/>
        <v>315901.33691860992</v>
      </c>
      <c r="I57" s="37">
        <f t="shared" ca="1" si="10"/>
        <v>122001.6965940938</v>
      </c>
      <c r="J57" s="37">
        <f t="shared" ca="1" si="10"/>
        <v>143279.69287633267</v>
      </c>
      <c r="K57" s="37">
        <f t="shared" ca="1" si="10"/>
        <v>70076.006061088221</v>
      </c>
      <c r="L57" s="37">
        <f t="shared" ca="1" si="10"/>
        <v>6048.2294788777954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15655419.767265752</v>
      </c>
      <c r="F58" s="180">
        <f t="shared" ref="F58:L58" ca="1" si="11">F24</f>
        <v>7491711.4615020836</v>
      </c>
      <c r="G58" s="180">
        <f t="shared" ca="1" si="11"/>
        <v>2196114.6391442292</v>
      </c>
      <c r="H58" s="180">
        <f t="shared" ca="1" si="11"/>
        <v>2868029.0529846372</v>
      </c>
      <c r="I58" s="180">
        <f t="shared" ca="1" si="11"/>
        <v>1107634.4413360103</v>
      </c>
      <c r="J58" s="180">
        <f t="shared" ca="1" si="11"/>
        <v>1300788.6711327522</v>
      </c>
      <c r="K58" s="180">
        <f t="shared" ca="1" si="11"/>
        <v>636225.67391977098</v>
      </c>
      <c r="L58" s="180">
        <f t="shared" ca="1" si="11"/>
        <v>54915.827246271678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Common!H95</f>
        <v>-278910.84661727701</v>
      </c>
      <c r="F59" s="177">
        <f ca="1">Common!I95</f>
        <v>-121414.22832415192</v>
      </c>
      <c r="G59" s="177">
        <f ca="1">Common!J95</f>
        <v>-35183.300540239688</v>
      </c>
      <c r="H59" s="177">
        <f ca="1">Common!K95</f>
        <v>-57668.082954628051</v>
      </c>
      <c r="I59" s="177">
        <f ca="1">Common!L95</f>
        <v>-22876.194484521176</v>
      </c>
      <c r="J59" s="177">
        <f ca="1">Common!M95</f>
        <v>-30873.903991456453</v>
      </c>
      <c r="K59" s="177">
        <f ca="1">Common!N95</f>
        <v>-10533.277197367468</v>
      </c>
      <c r="L59" s="177">
        <f ca="1">Common!O95</f>
        <v>-361.85912491228726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17100862.537398979</v>
      </c>
      <c r="F61" s="180">
        <f t="shared" ref="F61:L61" ca="1" si="12">SUM(F57:F59)</f>
        <v>8195457.3581973389</v>
      </c>
      <c r="G61" s="180">
        <f t="shared" ca="1" si="12"/>
        <v>2402817.8684060862</v>
      </c>
      <c r="H61" s="180">
        <f t="shared" ca="1" si="12"/>
        <v>3126262.3069486194</v>
      </c>
      <c r="I61" s="180">
        <f t="shared" ca="1" si="12"/>
        <v>1206759.9434455829</v>
      </c>
      <c r="J61" s="180">
        <f t="shared" ca="1" si="12"/>
        <v>1413194.4600176285</v>
      </c>
      <c r="K61" s="180">
        <f t="shared" ca="1" si="12"/>
        <v>695768.40278349165</v>
      </c>
      <c r="L61" s="180">
        <f t="shared" ca="1" si="12"/>
        <v>60602.197600237188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2270650.1068516234</v>
      </c>
      <c r="F64" s="37">
        <f t="shared" ref="F64:L64" ca="1" si="13">$D64*F53</f>
        <v>1086581.0283019873</v>
      </c>
      <c r="G64" s="37">
        <f t="shared" ca="1" si="13"/>
        <v>318519.16532997735</v>
      </c>
      <c r="H64" s="37">
        <f t="shared" ca="1" si="13"/>
        <v>415982.77607382298</v>
      </c>
      <c r="I64" s="37">
        <f t="shared" ca="1" si="13"/>
        <v>160653.33857071647</v>
      </c>
      <c r="J64" s="37">
        <f t="shared" ca="1" si="13"/>
        <v>188672.46647030712</v>
      </c>
      <c r="K64" s="37">
        <f t="shared" ca="1" si="13"/>
        <v>92276.948941713257</v>
      </c>
      <c r="L64" s="37">
        <f t="shared" ca="1" si="13"/>
        <v>7964.3831630992399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15835755.303582018</v>
      </c>
      <c r="F65" s="180">
        <f ca="1">F58+((F64-F57)*(1/Inputs!$H$9))-(F64-F57)</f>
        <v>7578007.9683476985</v>
      </c>
      <c r="G65" s="180">
        <f ca="1">G58+((G64-G57)*(1/Inputs!$H$9))-(G64-G57)</f>
        <v>2221411.5020706072</v>
      </c>
      <c r="H65" s="180">
        <f ca="1">H58+((H64-H57)*(1/Inputs!$H$9))-(H64-H57)</f>
        <v>2901066.4975452246</v>
      </c>
      <c r="I65" s="180">
        <f ca="1">I58+((I64-I57)*(1/Inputs!$H$9))-(I64-I57)</f>
        <v>1120393.5652031039</v>
      </c>
      <c r="J65" s="180">
        <f ca="1">J58+((J64-J57)*(1/Inputs!$H$9))-(J64-J57)</f>
        <v>1315773.0803670802</v>
      </c>
      <c r="K65" s="180">
        <f ca="1">K58+((K64-K57)*(1/Inputs!$H$9))-(K64-K57)</f>
        <v>643554.32972051261</v>
      </c>
      <c r="L65" s="180">
        <f ca="1">L58+((L64-L57)*(1/Inputs!$H$9))-(L64-L57)</f>
        <v>55548.360327793955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-278910.84661727701</v>
      </c>
      <c r="F66" s="177">
        <f t="shared" ref="F66:L66" ca="1" si="14">F59</f>
        <v>-121414.22832415192</v>
      </c>
      <c r="G66" s="177">
        <f t="shared" ca="1" si="14"/>
        <v>-35183.300540239688</v>
      </c>
      <c r="H66" s="177">
        <f t="shared" ca="1" si="14"/>
        <v>-57668.082954628051</v>
      </c>
      <c r="I66" s="177">
        <f t="shared" ca="1" si="14"/>
        <v>-22876.194484521176</v>
      </c>
      <c r="J66" s="177">
        <f t="shared" ca="1" si="14"/>
        <v>-30873.903991456453</v>
      </c>
      <c r="K66" s="177">
        <f t="shared" ca="1" si="14"/>
        <v>-10533.277197367468</v>
      </c>
      <c r="L66" s="177">
        <f t="shared" ca="1" si="14"/>
        <v>-361.85912491228726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17827494.563816365</v>
      </c>
      <c r="F68" s="180">
        <f t="shared" ref="F68:L68" ca="1" si="15">SUM(F64:F66)</f>
        <v>8543174.7683255337</v>
      </c>
      <c r="G68" s="180">
        <f t="shared" ca="1" si="15"/>
        <v>2504747.366860345</v>
      </c>
      <c r="H68" s="180">
        <f t="shared" ca="1" si="15"/>
        <v>3259381.1906644194</v>
      </c>
      <c r="I68" s="180">
        <f t="shared" ca="1" si="15"/>
        <v>1258170.7092892993</v>
      </c>
      <c r="J68" s="180">
        <f t="shared" ca="1" si="15"/>
        <v>1473571.642845931</v>
      </c>
      <c r="K68" s="180">
        <f t="shared" ca="1" si="15"/>
        <v>725298.00146485842</v>
      </c>
      <c r="L68" s="180">
        <f t="shared" ca="1" si="15"/>
        <v>63150.884365980914</v>
      </c>
      <c r="M68" s="58">
        <f ca="1">ROUND(SUM(F68:L68)-E68,0)</f>
        <v>0</v>
      </c>
    </row>
    <row r="69" spans="1:13">
      <c r="C69" s="37" t="s">
        <v>1474</v>
      </c>
    </row>
    <row r="70" spans="1:13">
      <c r="D70" s="58"/>
    </row>
    <row r="71" spans="1:13">
      <c r="D71" s="58"/>
    </row>
    <row r="72" spans="1:13">
      <c r="D72" s="58"/>
    </row>
    <row r="73" spans="1:13">
      <c r="D73" s="58"/>
    </row>
    <row r="74" spans="1:13">
      <c r="D74" s="58"/>
    </row>
    <row r="75" spans="1:13">
      <c r="D75" s="58"/>
    </row>
    <row r="76" spans="1:13">
      <c r="D76" s="58"/>
    </row>
    <row r="77" spans="1:13">
      <c r="D77" s="58"/>
    </row>
    <row r="78" spans="1:13">
      <c r="D78" s="58"/>
    </row>
    <row r="79" spans="1:13">
      <c r="D79" s="58"/>
    </row>
    <row r="80" spans="1:13">
      <c r="D80" s="58"/>
    </row>
  </sheetData>
  <pageMargins left="0.7" right="0.7" top="0.75" bottom="0.75" header="0.3" footer="0.3"/>
  <pageSetup scale="55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topLeftCell="A49" zoomScale="70" zoomScaleNormal="70" workbookViewId="0">
      <selection activeCell="I101" sqref="I101"/>
    </sheetView>
  </sheetViews>
  <sheetFormatPr defaultColWidth="7.64453125" defaultRowHeight="12.7"/>
  <cols>
    <col min="1" max="1" width="6.64453125" style="1" customWidth="1"/>
    <col min="2" max="2" width="2.4687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22.46875" style="1" bestFit="1" customWidth="1"/>
    <col min="9" max="9" width="22.64453125" style="1" bestFit="1" customWidth="1"/>
    <col min="10" max="10" width="21.8203125" style="1" bestFit="1" customWidth="1"/>
    <col min="11" max="12" width="23" style="1" bestFit="1" customWidth="1"/>
    <col min="13" max="13" width="24.17578125" style="1" bestFit="1" customWidth="1"/>
    <col min="14" max="14" width="21.46875" style="1" bestFit="1" customWidth="1"/>
    <col min="15" max="15" width="20.46875" style="1" bestFit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46</v>
      </c>
      <c r="D1" s="1" t="s">
        <v>862</v>
      </c>
      <c r="E1" s="11" t="s">
        <v>2157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38">
      <c r="A10" s="161">
        <v>12</v>
      </c>
      <c r="B10" s="124"/>
      <c r="D10" s="124"/>
      <c r="E10" s="3" t="s">
        <v>866</v>
      </c>
      <c r="F10" s="3"/>
      <c r="G10" s="166"/>
      <c r="H10" s="328" t="s">
        <v>1701</v>
      </c>
      <c r="I10" s="328" t="s">
        <v>1702</v>
      </c>
      <c r="J10" s="328" t="s">
        <v>1703</v>
      </c>
      <c r="K10" s="328" t="s">
        <v>1704</v>
      </c>
      <c r="L10" s="328" t="s">
        <v>1705</v>
      </c>
      <c r="M10" s="328" t="s">
        <v>1706</v>
      </c>
      <c r="N10" s="328" t="s">
        <v>1707</v>
      </c>
      <c r="O10" s="328" t="s">
        <v>1708</v>
      </c>
      <c r="P10" s="138">
        <f ca="1">ROUND(SUM(P12:P1532),0)</f>
        <v>-1254352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SUM(I12:O12)</f>
        <v>446112988.75646824</v>
      </c>
      <c r="I12" s="140">
        <f ca="1">I192</f>
        <v>197511127.02584568</v>
      </c>
      <c r="J12" s="140">
        <f t="shared" ref="J12:O12" ca="1" si="0">J192</f>
        <v>63801310.606467336</v>
      </c>
      <c r="K12" s="140">
        <f t="shared" ca="1" si="0"/>
        <v>91153112.153532371</v>
      </c>
      <c r="L12" s="140">
        <f t="shared" ca="1" si="0"/>
        <v>34252465.723992489</v>
      </c>
      <c r="M12" s="140">
        <f t="shared" ca="1" si="0"/>
        <v>42066854.293893009</v>
      </c>
      <c r="N12" s="140">
        <f t="shared" ca="1" si="0"/>
        <v>16145156.437296242</v>
      </c>
      <c r="O12" s="140">
        <f t="shared" ca="1" si="0"/>
        <v>1182962.5154411299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t="shared" ref="H15:H22" ca="1" si="1">SUM(I15:O15)</f>
        <v>299613961.70663673</v>
      </c>
      <c r="I15" s="140">
        <f ca="1">Generation!I15+Transmission!I15+Distribution!I15+Customer!I15+Common!I15</f>
        <v>127105585.41901113</v>
      </c>
      <c r="J15" s="140">
        <f ca="1">Generation!J15+Transmission!J15+Distribution!J15+Customer!J15+Common!J15</f>
        <v>39601071.773991391</v>
      </c>
      <c r="K15" s="140">
        <f ca="1">Generation!K15+Transmission!K15+Distribution!K15+Customer!K15+Common!K15</f>
        <v>62484833.312395439</v>
      </c>
      <c r="L15" s="140">
        <f ca="1">Generation!L15+Transmission!L15+Distribution!L15+Customer!L15+Common!L15</f>
        <v>25002474.59207771</v>
      </c>
      <c r="M15" s="140">
        <f ca="1">Generation!M15+Transmission!M15+Distribution!M15+Customer!M15+Common!M15</f>
        <v>33800433.657649741</v>
      </c>
      <c r="N15" s="140">
        <f ca="1">Generation!N15+Transmission!N15+Distribution!N15+Customer!N15+Common!N15</f>
        <v>10971817.691066427</v>
      </c>
      <c r="O15" s="140">
        <f ca="1">Generation!O15+Transmission!O15+Distribution!O15+Customer!O15+Common!O15</f>
        <v>647745.26044487802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t="shared" ca="1" si="1"/>
        <v>55619535.62545424</v>
      </c>
      <c r="I16" s="140">
        <f ca="1">Generation!I16+Transmission!I16+Distribution!I16+Customer!I16+Common!I16</f>
        <v>27003822.129959397</v>
      </c>
      <c r="J16" s="140">
        <f ca="1">Generation!J16+Transmission!J16+Distribution!J16+Customer!J16+Common!J16</f>
        <v>7767691.0287180105</v>
      </c>
      <c r="K16" s="140">
        <f ca="1">Generation!K16+Transmission!K16+Distribution!K16+Customer!K16+Common!K16</f>
        <v>9998617.9323537648</v>
      </c>
      <c r="L16" s="140">
        <f ca="1">Generation!L16+Transmission!L16+Distribution!L16+Customer!L16+Common!L16</f>
        <v>3866897.8626349093</v>
      </c>
      <c r="M16" s="140">
        <f ca="1">Generation!M16+Transmission!M16+Distribution!M16+Customer!M16+Common!M16</f>
        <v>4416882.2439319519</v>
      </c>
      <c r="N16" s="140">
        <f ca="1">Generation!N16+Transmission!N16+Distribution!N16+Customer!N16+Common!N16</f>
        <v>2338420.1609203317</v>
      </c>
      <c r="O16" s="140">
        <f ca="1">Generation!O16+Transmission!O16+Distribution!O16+Customer!O16+Common!O16</f>
        <v>227204.26693587386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t="shared" ca="1" si="1"/>
        <v>15472658.727303546</v>
      </c>
      <c r="I17" s="140">
        <f ca="1">Generation!I17+Transmission!I17+Distribution!I17+Customer!I17+Common!I17</f>
        <v>8045746.0379478876</v>
      </c>
      <c r="J17" s="140">
        <f ca="1">Generation!J17+Transmission!J17+Distribution!J17+Customer!J17+Common!J17</f>
        <v>2160888.8915747134</v>
      </c>
      <c r="K17" s="140">
        <f ca="1">Generation!K17+Transmission!K17+Distribution!K17+Customer!K17+Common!K17</f>
        <v>2444439.4614823079</v>
      </c>
      <c r="L17" s="140">
        <f ca="1">Generation!L17+Transmission!L17+Distribution!L17+Customer!L17+Common!L17</f>
        <v>959945.74789348291</v>
      </c>
      <c r="M17" s="140">
        <f ca="1">Generation!M17+Transmission!M17+Distribution!M17+Customer!M17+Common!M17</f>
        <v>1176870.6597633127</v>
      </c>
      <c r="N17" s="140">
        <f ca="1">Generation!N17+Transmission!N17+Distribution!N17+Customer!N17+Common!N17</f>
        <v>598994.18056081643</v>
      </c>
      <c r="O17" s="140">
        <f ca="1">Generation!O17+Transmission!O17+Distribution!O17+Customer!O17+Common!O17</f>
        <v>85773.748081027516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ca="1" si="1"/>
        <v>28898159.683986705</v>
      </c>
      <c r="I18" s="140">
        <f ca="1">Generation!I18+Transmission!I18+Distribution!I18+Customer!I18+Common!I18</f>
        <v>13987137.002714442</v>
      </c>
      <c r="J18" s="140">
        <f ca="1">Generation!J18+Transmission!J18+Distribution!J18+Customer!J18+Common!J18</f>
        <v>3946406.7724829083</v>
      </c>
      <c r="K18" s="140">
        <f ca="1">Generation!K18+Transmission!K18+Distribution!K18+Customer!K18+Common!K18</f>
        <v>5211821.8459099811</v>
      </c>
      <c r="L18" s="140">
        <f ca="1">Generation!L18+Transmission!L18+Distribution!L18+Customer!L18+Common!L18</f>
        <v>2049915.2208296941</v>
      </c>
      <c r="M18" s="140">
        <f ca="1">Generation!M18+Transmission!M18+Distribution!M18+Customer!M18+Common!M18</f>
        <v>2444770.7800406506</v>
      </c>
      <c r="N18" s="140">
        <f ca="1">Generation!N18+Transmission!N18+Distribution!N18+Customer!N18+Common!N18</f>
        <v>1170000.5460370891</v>
      </c>
      <c r="O18" s="140">
        <f ca="1">Generation!O18+Transmission!O18+Distribution!O18+Customer!O18+Common!O18</f>
        <v>88107.515971934728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t="shared" ca="1" si="1"/>
        <v>-14192440.696250727</v>
      </c>
      <c r="I19" s="140">
        <f ca="1">Generation!I19+Transmission!I19+Distribution!I19+Customer!I19+Common!I19</f>
        <v>-5248039.4393319823</v>
      </c>
      <c r="J19" s="140">
        <f ca="1">Generation!J19+Transmission!J19+Distribution!J19+Customer!J19+Common!J19</f>
        <v>-1608956.736667101</v>
      </c>
      <c r="K19" s="140">
        <f ca="1">Generation!K19+Transmission!K19+Distribution!K19+Customer!K19+Common!K19</f>
        <v>-3475555.4347732845</v>
      </c>
      <c r="L19" s="140">
        <f ca="1">Generation!L19+Transmission!L19+Distribution!L19+Customer!L19+Common!L19</f>
        <v>-1364971.8324112701</v>
      </c>
      <c r="M19" s="140">
        <f ca="1">Generation!M19+Transmission!M19+Distribution!M19+Customer!M19+Common!M19</f>
        <v>-2018434.5783236411</v>
      </c>
      <c r="N19" s="140">
        <f ca="1">Generation!N19+Transmission!N19+Distribution!N19+Customer!N19+Common!N19</f>
        <v>-494783.89914982609</v>
      </c>
      <c r="O19" s="140">
        <f ca="1">Generation!O19+Transmission!O19+Distribution!O19+Customer!O19+Common!O19</f>
        <v>18301.224406378886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t="shared" ca="1" si="1"/>
        <v>0</v>
      </c>
      <c r="I20" s="140">
        <f ca="1">Generation!I20+Transmission!I20+Distribution!I20+Customer!I20+Common!I20</f>
        <v>0</v>
      </c>
      <c r="J20" s="140">
        <f ca="1">Generation!J20+Transmission!J20+Distribution!J20+Customer!J20+Common!J20</f>
        <v>0</v>
      </c>
      <c r="K20" s="140">
        <f ca="1">Generation!K20+Transmission!K20+Distribution!K20+Customer!K20+Common!K20</f>
        <v>0</v>
      </c>
      <c r="L20" s="140">
        <f ca="1">Generation!L20+Transmission!L20+Distribution!L20+Customer!L20+Common!L20</f>
        <v>0</v>
      </c>
      <c r="M20" s="140">
        <f ca="1">Generation!M20+Transmission!M20+Distribution!M20+Customer!M20+Common!M20</f>
        <v>0</v>
      </c>
      <c r="N20" s="140">
        <f ca="1">Generation!N20+Transmission!N20+Distribution!N20+Customer!N20+Common!N20</f>
        <v>0</v>
      </c>
      <c r="O20" s="140">
        <f ca="1">Generation!O20+Transmission!O20+Distribution!O20+Customer!O20+Common!O20</f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t="shared" ca="1" si="1"/>
        <v>-2711754.5123083154</v>
      </c>
      <c r="I21" s="140">
        <f ca="1">Generation!I21+Transmission!I21+Distribution!I21+Customer!I21+Common!I21</f>
        <v>-2090885.3298617699</v>
      </c>
      <c r="J21" s="140">
        <f ca="1">Generation!J21+Transmission!J21+Distribution!J21+Customer!J21+Common!J21</f>
        <v>-498024.39258281939</v>
      </c>
      <c r="K21" s="140">
        <f ca="1">Generation!K21+Transmission!K21+Distribution!K21+Customer!K21+Common!K21</f>
        <v>-61854.42553855024</v>
      </c>
      <c r="L21" s="140">
        <f ca="1">Generation!L21+Transmission!L21+Distribution!L21+Customer!L21+Common!L21</f>
        <v>-19183.288317121125</v>
      </c>
      <c r="M21" s="140">
        <f ca="1">Generation!M21+Transmission!M21+Distribution!M21+Customer!M21+Common!M21</f>
        <v>140460.9118458197</v>
      </c>
      <c r="N21" s="140">
        <f ca="1">Generation!N21+Transmission!N21+Distribution!N21+Customer!N21+Common!N21</f>
        <v>-148874.37047493635</v>
      </c>
      <c r="O21" s="140">
        <f ca="1">Generation!O21+Transmission!O21+Distribution!O21+Customer!O21+Common!O21</f>
        <v>-33393.617378938063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t="shared" ca="1" si="1"/>
        <v>0</v>
      </c>
      <c r="I22" s="140">
        <f ca="1">Generation!I22+Transmission!I22+Distribution!I22+Customer!I22+Common!I22</f>
        <v>0</v>
      </c>
      <c r="J22" s="140">
        <f ca="1">Generation!J22+Transmission!J22+Distribution!J22+Customer!J22+Common!J22</f>
        <v>0</v>
      </c>
      <c r="K22" s="140">
        <f ca="1">Generation!K22+Transmission!K22+Distribution!K22+Customer!K22+Common!K22</f>
        <v>0</v>
      </c>
      <c r="L22" s="140">
        <f ca="1">Generation!L22+Transmission!L22+Distribution!L22+Customer!L22+Common!L22</f>
        <v>0</v>
      </c>
      <c r="M22" s="140">
        <f ca="1">Generation!M22+Transmission!M22+Distribution!M22+Customer!M22+Common!M22</f>
        <v>0</v>
      </c>
      <c r="N22" s="140">
        <f ca="1">Generation!N22+Transmission!N22+Distribution!N22+Customer!N22+Common!N22</f>
        <v>0</v>
      </c>
      <c r="O22" s="140">
        <f ca="1">Generation!O22+Transmission!O22+Distribution!O22+Customer!O22+Common!O22</f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SUM(I23:O23)</f>
        <v>-98259.164157068546</v>
      </c>
      <c r="I23" s="140">
        <f>Generation!I23+Transmission!I23+Distribution!I23+Customer!I23+Common!I23</f>
        <v>-40067.401217688013</v>
      </c>
      <c r="J23" s="140">
        <f>Generation!J23+Transmission!J23+Distribution!J23+Customer!J23+Common!J23</f>
        <v>-12975.599673493427</v>
      </c>
      <c r="K23" s="140">
        <f>Generation!K23+Transmission!K23+Distribution!K23+Customer!K23+Common!K23</f>
        <v>-21418.303738414201</v>
      </c>
      <c r="L23" s="140">
        <f>Generation!L23+Transmission!L23+Distribution!L23+Customer!L23+Common!L23</f>
        <v>-8607.2851375175578</v>
      </c>
      <c r="M23" s="140">
        <f>Generation!M23+Transmission!M23+Distribution!M23+Customer!M23+Common!M23</f>
        <v>-11314.368853098194</v>
      </c>
      <c r="N23" s="140">
        <f>Generation!N23+Transmission!N23+Distribution!N23+Customer!N23+Common!N23</f>
        <v>-3711.238055246969</v>
      </c>
      <c r="O23" s="140">
        <f>Generation!O23+Transmission!O23+Distribution!O23+Customer!O23+Common!O23</f>
        <v>-164.96748161020872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382601861.37066513</v>
      </c>
      <c r="I25" s="168">
        <f ca="1">Generation!I25+Transmission!I25+Distribution!I25+Customer!I25+Common!I25</f>
        <v>168763298.4192214</v>
      </c>
      <c r="J25" s="168">
        <f ca="1">Generation!J25+Transmission!J25+Distribution!J25+Customer!J25+Common!J25</f>
        <v>51356101.73784361</v>
      </c>
      <c r="K25" s="168">
        <f ca="1">Generation!K25+Transmission!K25+Distribution!K25+Customer!K25+Common!K25</f>
        <v>76580884.388091251</v>
      </c>
      <c r="L25" s="168">
        <f ca="1">Generation!L25+Transmission!L25+Distribution!L25+Customer!L25+Common!L25</f>
        <v>30486471.017569881</v>
      </c>
      <c r="M25" s="168">
        <f ca="1">Generation!M25+Transmission!M25+Distribution!M25+Customer!M25+Common!M25</f>
        <v>39949669.306054741</v>
      </c>
      <c r="N25" s="168">
        <f ca="1">Generation!N25+Transmission!N25+Distribution!N25+Customer!N25+Common!N25</f>
        <v>14431863.070904652</v>
      </c>
      <c r="O25" s="168">
        <f ca="1">Generation!O25+Transmission!O25+Distribution!O25+Customer!O25+Common!O25</f>
        <v>1033573.4309795446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63511127.385803103</v>
      </c>
      <c r="I27" s="169">
        <f t="shared" ref="I27:O27" ca="1" si="3">I12-I25</f>
        <v>28747828.606624275</v>
      </c>
      <c r="J27" s="169">
        <f t="shared" ca="1" si="3"/>
        <v>12445208.868623726</v>
      </c>
      <c r="K27" s="169">
        <f t="shared" ca="1" si="3"/>
        <v>14572227.76544112</v>
      </c>
      <c r="L27" s="169">
        <f t="shared" ca="1" si="3"/>
        <v>3765994.7064226083</v>
      </c>
      <c r="M27" s="169">
        <f t="shared" ca="1" si="3"/>
        <v>2117184.9878382683</v>
      </c>
      <c r="N27" s="169">
        <f t="shared" ca="1" si="3"/>
        <v>1713293.3663915899</v>
      </c>
      <c r="O27" s="169">
        <f t="shared" ca="1" si="3"/>
        <v>149389.08446158527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t="shared" ref="H31:H41" ca="1" si="4">SUM(I31:O31)</f>
        <v>2408541688.7416582</v>
      </c>
      <c r="I31" s="140">
        <f ca="1">Generation!I31+Transmission!I31+Distribution!I31+Customer!I31+Common!I31</f>
        <v>1161839336.7093437</v>
      </c>
      <c r="J31" s="140">
        <f ca="1">Generation!J31+Transmission!J31+Distribution!J31+Customer!J31+Common!J31</f>
        <v>335699755.82648379</v>
      </c>
      <c r="K31" s="140">
        <f ca="1">Generation!K31+Transmission!K31+Distribution!K31+Customer!K31+Common!K31</f>
        <v>435458837.51719761</v>
      </c>
      <c r="L31" s="140">
        <f ca="1">Generation!L31+Transmission!L31+Distribution!L31+Customer!L31+Common!L31</f>
        <v>169220254.26399437</v>
      </c>
      <c r="M31" s="140">
        <f ca="1">Generation!M31+Transmission!M31+Distribution!M31+Customer!M31+Common!M31</f>
        <v>198145014.20858043</v>
      </c>
      <c r="N31" s="140">
        <f ca="1">Generation!N31+Transmission!N31+Distribution!N31+Customer!N31+Common!N31</f>
        <v>99571935.982996792</v>
      </c>
      <c r="O31" s="140">
        <f ca="1">Generation!O31+Transmission!O31+Distribution!O31+Customer!O31+Common!O31</f>
        <v>8606554.233061377</v>
      </c>
      <c r="P31" s="164">
        <f t="shared" ref="P31:P41" ca="1" si="5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 t="shared" si="4"/>
        <v>467184.71621561557</v>
      </c>
      <c r="I32" s="140">
        <f>Generation!I32+Transmission!I32+Distribution!I32+Customer!I32+Common!I32</f>
        <v>202397.10747149203</v>
      </c>
      <c r="J32" s="140">
        <f>Generation!J32+Transmission!J32+Distribution!J32+Customer!J32+Common!J32</f>
        <v>58610.482429050091</v>
      </c>
      <c r="K32" s="140">
        <f>Generation!K32+Transmission!K32+Distribution!K32+Customer!K32+Common!K32</f>
        <v>97128.593818939233</v>
      </c>
      <c r="L32" s="140">
        <f>Generation!L32+Transmission!L32+Distribution!L32+Customer!L32+Common!L32</f>
        <v>38572.940899834175</v>
      </c>
      <c r="M32" s="140">
        <f>Generation!M32+Transmission!M32+Distribution!M32+Customer!M32+Common!M32</f>
        <v>52341.219542718944</v>
      </c>
      <c r="N32" s="140">
        <f>Generation!N32+Transmission!N32+Distribution!N32+Customer!N32+Common!N32</f>
        <v>17578.602506868392</v>
      </c>
      <c r="O32" s="140">
        <f>Generation!O32+Transmission!O32+Distribution!O32+Customer!O32+Common!O32</f>
        <v>555.76954671274007</v>
      </c>
      <c r="P32" s="164">
        <f t="shared" si="5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 t="shared" si="4"/>
        <v>115844.19848648913</v>
      </c>
      <c r="I33" s="140">
        <f>Generation!I33+Transmission!I33+Distribution!I33+Customer!I33+Common!I33</f>
        <v>50186.853030949169</v>
      </c>
      <c r="J33" s="140">
        <f>Generation!J33+Transmission!J33+Distribution!J33+Customer!J33+Common!J33</f>
        <v>14533.19024410503</v>
      </c>
      <c r="K33" s="140">
        <f>Generation!K33+Transmission!K33+Distribution!K33+Customer!K33+Common!K33</f>
        <v>24084.229878534472</v>
      </c>
      <c r="L33" s="140">
        <f>Generation!L33+Transmission!L33+Distribution!L33+Customer!L33+Common!L33</f>
        <v>9564.6352860261813</v>
      </c>
      <c r="M33" s="140">
        <f>Generation!M33+Transmission!M33+Distribution!M33+Customer!M33+Common!M33</f>
        <v>12978.649376306303</v>
      </c>
      <c r="N33" s="140">
        <f>Generation!N33+Transmission!N33+Distribution!N33+Customer!N33+Common!N33</f>
        <v>4358.8307734384989</v>
      </c>
      <c r="O33" s="140">
        <f>Generation!O33+Transmission!O33+Distribution!O33+Customer!O33+Common!O33</f>
        <v>137.80989712947456</v>
      </c>
      <c r="P33" s="164">
        <f t="shared" si="5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 t="shared" si="4"/>
        <v>0</v>
      </c>
      <c r="I34" s="140">
        <f>Generation!I34+Transmission!I34+Distribution!I34+Customer!I34+Common!I34</f>
        <v>0</v>
      </c>
      <c r="J34" s="140">
        <f>Generation!J34+Transmission!J34+Distribution!J34+Customer!J34+Common!J34</f>
        <v>0</v>
      </c>
      <c r="K34" s="140">
        <f>Generation!K34+Transmission!K34+Distribution!K34+Customer!K34+Common!K34</f>
        <v>0</v>
      </c>
      <c r="L34" s="140">
        <f>Generation!L34+Transmission!L34+Distribution!L34+Customer!L34+Common!L34</f>
        <v>0</v>
      </c>
      <c r="M34" s="140">
        <f>Generation!M34+Transmission!M34+Distribution!M34+Customer!M34+Common!M34</f>
        <v>0</v>
      </c>
      <c r="N34" s="140">
        <f>Generation!N34+Transmission!N34+Distribution!N34+Customer!N34+Common!N34</f>
        <v>0</v>
      </c>
      <c r="O34" s="140">
        <f>Generation!O34+Transmission!O34+Distribution!O34+Customer!O34+Common!O34</f>
        <v>0</v>
      </c>
      <c r="P34" s="164">
        <f t="shared" si="5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 t="shared" si="4"/>
        <v>5.122274160385131E-9</v>
      </c>
      <c r="I35" s="140">
        <f>Generation!I35+Transmission!I35+Distribution!I35+Customer!I35+Common!I35</f>
        <v>2.4501770887500672E-9</v>
      </c>
      <c r="J35" s="140">
        <f>Generation!J35+Transmission!J35+Distribution!J35+Customer!J35+Common!J35</f>
        <v>7.1008972052923912E-10</v>
      </c>
      <c r="K35" s="140">
        <f>Generation!K35+Transmission!K35+Distribution!K35+Customer!K35+Common!K35</f>
        <v>9.3786391984732975E-10</v>
      </c>
      <c r="L35" s="140">
        <f>Generation!L35+Transmission!L35+Distribution!L35+Customer!L35+Common!L35</f>
        <v>3.6484670511783078E-10</v>
      </c>
      <c r="M35" s="140">
        <f>Generation!M35+Transmission!M35+Distribution!M35+Customer!M35+Common!M35</f>
        <v>4.3081176307823898E-10</v>
      </c>
      <c r="N35" s="140">
        <f>Generation!N35+Transmission!N35+Distribution!N35+Customer!N35+Common!N35</f>
        <v>2.1119429837671362E-10</v>
      </c>
      <c r="O35" s="140">
        <f>Generation!O35+Transmission!O35+Distribution!O35+Customer!O35+Common!O35</f>
        <v>1.7290664685712014E-11</v>
      </c>
      <c r="P35" s="164">
        <f t="shared" si="5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 t="shared" si="4"/>
        <v>1.5716068446636198E-9</v>
      </c>
      <c r="I36" s="140">
        <f>Generation!I36+Transmission!I36+Distribution!I36+Customer!I36+Common!I36</f>
        <v>6.8086276884004597E-10</v>
      </c>
      <c r="J36" s="140">
        <f>Generation!J36+Transmission!J36+Distribution!J36+Customer!J36+Common!J36</f>
        <v>1.9716534415055657E-10</v>
      </c>
      <c r="K36" s="140">
        <f>Generation!K36+Transmission!K36+Distribution!K36+Customer!K36+Common!K36</f>
        <v>3.2674006139350502E-10</v>
      </c>
      <c r="L36" s="140">
        <f>Generation!L36+Transmission!L36+Distribution!L36+Customer!L36+Common!L36</f>
        <v>1.2975916341622481E-10</v>
      </c>
      <c r="M36" s="140">
        <f>Generation!M36+Transmission!M36+Distribution!M36+Customer!M36+Common!M36</f>
        <v>1.7607557789500477E-10</v>
      </c>
      <c r="N36" s="140">
        <f>Generation!N36+Transmission!N36+Distribution!N36+Customer!N36+Common!N36</f>
        <v>5.9134323235576813E-11</v>
      </c>
      <c r="O36" s="140">
        <f>Generation!O36+Transmission!O36+Distribution!O36+Customer!O36+Common!O36</f>
        <v>1.8696057327059981E-12</v>
      </c>
      <c r="P36" s="164">
        <f t="shared" si="5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 t="shared" si="4"/>
        <v>8.688903471920642E-5</v>
      </c>
      <c r="I37" s="140">
        <f>Generation!I37+Transmission!I37+Distribution!I37+Customer!I37+Common!I37</f>
        <v>4.0443019344047393E-5</v>
      </c>
      <c r="J37" s="140">
        <f>Generation!J37+Transmission!J37+Distribution!J37+Customer!J37+Common!J37</f>
        <v>1.1566565110285499E-5</v>
      </c>
      <c r="K37" s="140">
        <f>Generation!K37+Transmission!K37+Distribution!K37+Customer!K37+Common!K37</f>
        <v>1.6558966281267152E-5</v>
      </c>
      <c r="L37" s="140">
        <f>Generation!L37+Transmission!L37+Distribution!L37+Customer!L37+Common!L37</f>
        <v>6.4765356954671642E-6</v>
      </c>
      <c r="M37" s="140">
        <f>Generation!M37+Transmission!M37+Distribution!M37+Customer!M37+Common!M37</f>
        <v>8.1397126283138027E-6</v>
      </c>
      <c r="N37" s="140">
        <f>Generation!N37+Transmission!N37+Distribution!N37+Customer!N37+Common!N37</f>
        <v>3.4847111156446717E-6</v>
      </c>
      <c r="O37" s="140">
        <f>Generation!O37+Transmission!O37+Distribution!O37+Customer!O37+Common!O37</f>
        <v>2.1952454418071635E-7</v>
      </c>
      <c r="P37" s="164">
        <f t="shared" si="5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 t="shared" si="4"/>
        <v>392246.60856479779</v>
      </c>
      <c r="I38" s="140">
        <f>Generation!I38+Transmission!I38+Distribution!I38+Customer!I38+Common!I38</f>
        <v>169931.88397108793</v>
      </c>
      <c r="J38" s="140">
        <f>Generation!J38+Transmission!J38+Distribution!J38+Customer!J38+Common!J38</f>
        <v>49209.150387812144</v>
      </c>
      <c r="K38" s="140">
        <f>Generation!K38+Transmission!K38+Distribution!K38+Customer!K38+Common!K38</f>
        <v>81548.8182677695</v>
      </c>
      <c r="L38" s="140">
        <f>Generation!L38+Transmission!L38+Distribution!L38+Customer!L38+Common!L38</f>
        <v>32385.70253943725</v>
      </c>
      <c r="M38" s="140">
        <f>Generation!M38+Transmission!M38+Distribution!M38+Customer!M38+Common!M38</f>
        <v>43945.499801628117</v>
      </c>
      <c r="N38" s="140">
        <f>Generation!N38+Transmission!N38+Distribution!N38+Customer!N38+Common!N38</f>
        <v>14758.931483207003</v>
      </c>
      <c r="O38" s="140">
        <f>Generation!O38+Transmission!O38+Distribution!O38+Customer!O38+Common!O38</f>
        <v>466.6221138558314</v>
      </c>
      <c r="P38" s="164">
        <f t="shared" si="5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ca="1" si="4"/>
        <v>29873668.417190559</v>
      </c>
      <c r="I39" s="140">
        <f ca="1">Generation!I39+Transmission!I39+Distribution!I39+Customer!I39+Common!I39</f>
        <v>14295686.489275321</v>
      </c>
      <c r="J39" s="140">
        <f ca="1">Generation!J39+Transmission!J39+Distribution!J39+Customer!J39+Common!J39</f>
        <v>4190626.8889958924</v>
      </c>
      <c r="K39" s="140">
        <f ca="1">Generation!K39+Transmission!K39+Distribution!K39+Customer!K39+Common!K39</f>
        <v>5472769.9874296878</v>
      </c>
      <c r="L39" s="140">
        <f ca="1">Generation!L39+Transmission!L39+Distribution!L39+Customer!L39+Common!L39</f>
        <v>2113586.6421255032</v>
      </c>
      <c r="M39" s="140">
        <f ca="1">Generation!M39+Transmission!M39+Distribution!M39+Customer!M39+Common!M39</f>
        <v>2482161.8381786668</v>
      </c>
      <c r="N39" s="140">
        <f ca="1">Generation!N39+Transmission!N39+Distribution!N39+Customer!N39+Common!N39</f>
        <v>1214045.9774538099</v>
      </c>
      <c r="O39" s="140">
        <f ca="1">Generation!O39+Transmission!O39+Distribution!O39+Customer!O39+Common!O39</f>
        <v>104790.59373168534</v>
      </c>
      <c r="P39" s="164">
        <f t="shared" ca="1" si="5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 t="shared" si="4"/>
        <v>3311.8899999999994</v>
      </c>
      <c r="I40" s="140">
        <f>Generation!I40+Transmission!I40+Distribution!I40+Customer!I40+Common!I40</f>
        <v>1434.8006965929817</v>
      </c>
      <c r="J40" s="140">
        <f>Generation!J40+Transmission!J40+Distribution!J40+Customer!J40+Common!J40</f>
        <v>415.49191126012812</v>
      </c>
      <c r="K40" s="140">
        <f>Generation!K40+Transmission!K40+Distribution!K40+Customer!K40+Common!K40</f>
        <v>688.54824958474217</v>
      </c>
      <c r="L40" s="140">
        <f>Generation!L40+Transmission!L40+Distribution!L40+Customer!L40+Common!L40</f>
        <v>273.44502677992745</v>
      </c>
      <c r="M40" s="140">
        <f>Generation!M40+Transmission!M40+Distribution!M40+Customer!M40+Common!M40</f>
        <v>371.04887119494617</v>
      </c>
      <c r="N40" s="140">
        <f>Generation!N40+Transmission!N40+Distribution!N40+Customer!N40+Common!N40</f>
        <v>124.6153733967687</v>
      </c>
      <c r="O40" s="140">
        <f>Generation!O40+Transmission!O40+Distribution!O40+Customer!O40+Common!O40</f>
        <v>3.9398711905056394</v>
      </c>
      <c r="P40" s="164">
        <f t="shared" si="5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 t="shared" si="4"/>
        <v>0</v>
      </c>
      <c r="I41" s="140">
        <f>Generation!I41+Transmission!I41+Distribution!I41+Customer!I41+Common!I41</f>
        <v>0</v>
      </c>
      <c r="J41" s="140">
        <f>Generation!J41+Transmission!J41+Distribution!J41+Customer!J41+Common!J41</f>
        <v>0</v>
      </c>
      <c r="K41" s="140">
        <f>Generation!K41+Transmission!K41+Distribution!K41+Customer!K41+Common!K41</f>
        <v>0</v>
      </c>
      <c r="L41" s="140">
        <f>Generation!L41+Transmission!L41+Distribution!L41+Customer!L41+Common!L41</f>
        <v>0</v>
      </c>
      <c r="M41" s="140">
        <f>Generation!M41+Transmission!M41+Distribution!M41+Customer!M41+Common!M41</f>
        <v>0</v>
      </c>
      <c r="N41" s="140">
        <f>Generation!N41+Transmission!N41+Distribution!N41+Customer!N41+Common!N41</f>
        <v>0</v>
      </c>
      <c r="O41" s="140">
        <f>Generation!O41+Transmission!O41+Distribution!O41+Customer!O41+Common!O41</f>
        <v>0</v>
      </c>
      <c r="P41" s="164">
        <f t="shared" si="5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I43:O43)</f>
        <v>2439393944.5722027</v>
      </c>
      <c r="I43" s="168">
        <f ca="1">Generation!I43+Transmission!I43+Distribution!I43+Customer!I43+Common!I43</f>
        <v>1176558973.8438296</v>
      </c>
      <c r="J43" s="168">
        <f ca="1">Generation!J43+Transmission!J43+Distribution!J43+Customer!J43+Common!J43</f>
        <v>340013151.03046346</v>
      </c>
      <c r="K43" s="168">
        <f ca="1">Generation!K43+Transmission!K43+Distribution!K43+Customer!K43+Common!K43</f>
        <v>441135057.69485867</v>
      </c>
      <c r="L43" s="168">
        <f ca="1">Generation!L43+Transmission!L43+Distribution!L43+Customer!L43+Common!L43</f>
        <v>171414637.62987843</v>
      </c>
      <c r="M43" s="168">
        <f ca="1">Generation!M43+Transmission!M43+Distribution!M43+Customer!M43+Common!M43</f>
        <v>200736812.46435907</v>
      </c>
      <c r="N43" s="168">
        <f ca="1">Generation!N43+Transmission!N43+Distribution!N43+Customer!N43+Common!N43</f>
        <v>100822802.94059099</v>
      </c>
      <c r="O43" s="168">
        <f ca="1">Generation!O43+Transmission!O43+Distribution!O43+Customer!O43+Common!O43</f>
        <v>8712508.9682221711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111">
        <f t="shared" ref="H46:H54" ca="1" si="6">SUM(I46:O46)</f>
        <v>-1005501106.3249346</v>
      </c>
      <c r="I46" s="111">
        <f ca="1">Generation!I46+Transmission!I46+Distribution!I46+Customer!I46+Common!I46</f>
        <v>-490614025.14250714</v>
      </c>
      <c r="J46" s="111">
        <f ca="1">Generation!J46+Transmission!J46+Distribution!J46+Customer!J46+Common!J46</f>
        <v>-141534231.68815368</v>
      </c>
      <c r="K46" s="111">
        <f ca="1">Generation!K46+Transmission!K46+Distribution!K46+Customer!K46+Common!K46</f>
        <v>-179030247.68674865</v>
      </c>
      <c r="L46" s="111">
        <f ca="1">Generation!L46+Transmission!L46+Distribution!L46+Customer!L46+Common!L46</f>
        <v>-69065502.568055168</v>
      </c>
      <c r="M46" s="111">
        <f ca="1">Generation!M46+Transmission!M46+Distribution!M46+Customer!M46+Common!M46</f>
        <v>-78459069.431210116</v>
      </c>
      <c r="N46" s="111">
        <f ca="1">Generation!N46+Transmission!N46+Distribution!N46+Customer!N46+Common!N46</f>
        <v>-43012171.912193865</v>
      </c>
      <c r="O46" s="111">
        <f ca="1">Generation!O46+Transmission!O46+Distribution!O46+Customer!O46+Common!O46</f>
        <v>-3785857.8960658968</v>
      </c>
      <c r="P46" s="164">
        <f t="shared" ref="P46:P56" ca="1" si="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111">
        <f t="shared" ca="1" si="6"/>
        <v>-64932897.347893581</v>
      </c>
      <c r="I47" s="111">
        <f ca="1">Generation!I47+Transmission!I47+Distribution!I47+Customer!I47+Common!I47</f>
        <v>-33987538.114558682</v>
      </c>
      <c r="J47" s="111">
        <f ca="1">Generation!J47+Transmission!J47+Distribution!J47+Customer!J47+Common!J47</f>
        <v>-9056550.9266974851</v>
      </c>
      <c r="K47" s="111">
        <f ca="1">Generation!K47+Transmission!K47+Distribution!K47+Customer!K47+Common!K47</f>
        <v>-10118898.952720182</v>
      </c>
      <c r="L47" s="111">
        <f ca="1">Generation!L47+Transmission!L47+Distribution!L47+Customer!L47+Common!L47</f>
        <v>-3981780.2745737121</v>
      </c>
      <c r="M47" s="111">
        <f ca="1">Generation!M47+Transmission!M47+Distribution!M47+Customer!M47+Common!M47</f>
        <v>-4926636.3046011226</v>
      </c>
      <c r="N47" s="111">
        <f ca="1">Generation!N47+Transmission!N47+Distribution!N47+Customer!N47+Common!N47</f>
        <v>-2489085.6348003778</v>
      </c>
      <c r="O47" s="111">
        <f ca="1">Generation!O47+Transmission!O47+Distribution!O47+Customer!O47+Common!O47</f>
        <v>-372407.13994202128</v>
      </c>
      <c r="P47" s="164">
        <f t="shared" ca="1" si="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111">
        <f t="shared" ca="1" si="6"/>
        <v>-164955908.35129279</v>
      </c>
      <c r="I48" s="111">
        <f ca="1">Generation!I48+Transmission!I48+Distribution!I48+Customer!I48+Common!I48</f>
        <v>-81156534.756443575</v>
      </c>
      <c r="J48" s="111">
        <f ca="1">Generation!J48+Transmission!J48+Distribution!J48+Customer!J48+Common!J48</f>
        <v>-23260877.824027952</v>
      </c>
      <c r="K48" s="111">
        <f ca="1">Generation!K48+Transmission!K48+Distribution!K48+Customer!K48+Common!K48</f>
        <v>-28975760.88859126</v>
      </c>
      <c r="L48" s="111">
        <f ca="1">Generation!L48+Transmission!L48+Distribution!L48+Customer!L48+Common!L48</f>
        <v>-11217759.401512466</v>
      </c>
      <c r="M48" s="111">
        <f ca="1">Generation!M48+Transmission!M48+Distribution!M48+Customer!M48+Common!M48</f>
        <v>-12888774.645557337</v>
      </c>
      <c r="N48" s="111">
        <f ca="1">Generation!N48+Transmission!N48+Distribution!N48+Customer!N48+Common!N48</f>
        <v>-6816167.8481591046</v>
      </c>
      <c r="O48" s="111">
        <f ca="1">Generation!O48+Transmission!O48+Distribution!O48+Customer!O48+Common!O48</f>
        <v>-640032.9870010853</v>
      </c>
      <c r="P48" s="164">
        <f t="shared" ca="1" si="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111">
        <f t="shared" ca="1" si="6"/>
        <v>-14943.338687945419</v>
      </c>
      <c r="I49" s="111">
        <f ca="1">Generation!I49+Transmission!I49+Distribution!I49+Customer!I49+Common!I49</f>
        <v>-7158.9677294261273</v>
      </c>
      <c r="J49" s="111">
        <f ca="1">Generation!J49+Transmission!J49+Distribution!J49+Customer!J49+Common!J49</f>
        <v>-2065.2055183696671</v>
      </c>
      <c r="K49" s="111">
        <f ca="1">Generation!K49+Transmission!K49+Distribution!K49+Customer!K49+Common!K49</f>
        <v>-2731.1351535877352</v>
      </c>
      <c r="L49" s="111">
        <f ca="1">Generation!L49+Transmission!L49+Distribution!L49+Customer!L49+Common!L49</f>
        <v>-1063.8643964035048</v>
      </c>
      <c r="M49" s="111">
        <f ca="1">Generation!M49+Transmission!M49+Distribution!M49+Customer!M49+Common!M49</f>
        <v>-1267.6901722314244</v>
      </c>
      <c r="N49" s="111">
        <f ca="1">Generation!N49+Transmission!N49+Distribution!N49+Customer!N49+Common!N49</f>
        <v>-606.81492131939945</v>
      </c>
      <c r="O49" s="111">
        <f ca="1">Generation!O49+Transmission!O49+Distribution!O49+Customer!O49+Common!O49</f>
        <v>-49.660796607561338</v>
      </c>
      <c r="P49" s="164">
        <f t="shared" ca="1" si="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111">
        <f t="shared" si="6"/>
        <v>-7825156.6492933882</v>
      </c>
      <c r="I50" s="111">
        <f>Generation!I50+Transmission!I50+Distribution!I50+Customer!I50+Common!I50</f>
        <v>-3536416.8387639695</v>
      </c>
      <c r="J50" s="111">
        <f>Generation!J50+Transmission!J50+Distribution!J50+Customer!J50+Common!J50</f>
        <v>-2851322.2818151568</v>
      </c>
      <c r="K50" s="111">
        <f>Generation!K50+Transmission!K50+Distribution!K50+Customer!K50+Common!K50</f>
        <v>-497726.82819694333</v>
      </c>
      <c r="L50" s="111">
        <f>Generation!L50+Transmission!L50+Distribution!L50+Customer!L50+Common!L50</f>
        <v>0</v>
      </c>
      <c r="M50" s="111">
        <f>Generation!M50+Transmission!M50+Distribution!M50+Customer!M50+Common!M50</f>
        <v>0</v>
      </c>
      <c r="N50" s="111">
        <f>Generation!N50+Transmission!N50+Distribution!N50+Customer!N50+Common!N50</f>
        <v>-440094.29665294307</v>
      </c>
      <c r="O50" s="111">
        <f>Generation!O50+Transmission!O50+Distribution!O50+Customer!O50+Common!O50</f>
        <v>-499596.40386437526</v>
      </c>
      <c r="P50" s="164">
        <f t="shared" si="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111">
        <f t="shared" si="6"/>
        <v>-408390.63249999989</v>
      </c>
      <c r="I51" s="111">
        <f>Generation!I51+Transmission!I51+Distribution!I51+Customer!I51+Common!I51</f>
        <v>-184716.46987378917</v>
      </c>
      <c r="J51" s="111">
        <f>Generation!J51+Transmission!J51+Distribution!J51+Customer!J51+Common!J51</f>
        <v>-57943.612633432553</v>
      </c>
      <c r="K51" s="111">
        <f>Generation!K51+Transmission!K51+Distribution!K51+Customer!K51+Common!K51</f>
        <v>-155300.72034329985</v>
      </c>
      <c r="L51" s="111">
        <f>Generation!L51+Transmission!L51+Distribution!L51+Customer!L51+Common!L51</f>
        <v>0</v>
      </c>
      <c r="M51" s="111">
        <f>Generation!M51+Transmission!M51+Distribution!M51+Customer!M51+Common!M51</f>
        <v>0</v>
      </c>
      <c r="N51" s="111">
        <f>Generation!N51+Transmission!N51+Distribution!N51+Customer!N51+Common!N51</f>
        <v>-10305.051185212256</v>
      </c>
      <c r="O51" s="111">
        <f>Generation!O51+Transmission!O51+Distribution!O51+Customer!O51+Common!O51</f>
        <v>-124.77846426605456</v>
      </c>
      <c r="P51" s="164">
        <f t="shared" si="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111">
        <f t="shared" si="6"/>
        <v>-95331195.227221265</v>
      </c>
      <c r="I52" s="111">
        <f>Generation!I52+Transmission!I52+Distribution!I52+Customer!I52+Common!I52</f>
        <v>-41306303.356175728</v>
      </c>
      <c r="J52" s="111">
        <f>Generation!J52+Transmission!J52+Distribution!J52+Customer!J52+Common!J52</f>
        <v>-11961561.493121795</v>
      </c>
      <c r="K52" s="111">
        <f>Generation!K52+Transmission!K52+Distribution!K52+Customer!K52+Common!K52</f>
        <v>-19816105.686862677</v>
      </c>
      <c r="L52" s="111">
        <f>Generation!L52+Transmission!L52+Distribution!L52+Customer!L52+Common!L52</f>
        <v>-7869418.0782632865</v>
      </c>
      <c r="M52" s="111">
        <f>Generation!M52+Transmission!M52+Distribution!M52+Customer!M52+Common!M52</f>
        <v>-10676603.43616074</v>
      </c>
      <c r="N52" s="111">
        <f>Generation!N52+Transmission!N52+Distribution!N52+Customer!N52+Common!N52</f>
        <v>-3587493.4382582102</v>
      </c>
      <c r="O52" s="111">
        <f>Generation!O52+Transmission!O52+Distribution!O52+Customer!O52+Common!O52</f>
        <v>-113709.738378828</v>
      </c>
      <c r="P52" s="164">
        <f t="shared" si="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11">
        <f t="shared" si="6"/>
        <v>0</v>
      </c>
      <c r="I53" s="111">
        <f>Generation!I53+Transmission!I53+Distribution!I53+Customer!I53+Common!I53</f>
        <v>0</v>
      </c>
      <c r="J53" s="111">
        <f>Generation!J53+Transmission!J53+Distribution!J53+Customer!J53+Common!J53</f>
        <v>0</v>
      </c>
      <c r="K53" s="111">
        <f>Generation!K53+Transmission!K53+Distribution!K53+Customer!K53+Common!K53</f>
        <v>0</v>
      </c>
      <c r="L53" s="111">
        <f>Generation!L53+Transmission!L53+Distribution!L53+Customer!L53+Common!L53</f>
        <v>0</v>
      </c>
      <c r="M53" s="111">
        <f>Generation!M53+Transmission!M53+Distribution!M53+Customer!M53+Common!M53</f>
        <v>0</v>
      </c>
      <c r="N53" s="111">
        <f>Generation!N53+Transmission!N53+Distribution!N53+Customer!N53+Common!N53</f>
        <v>0</v>
      </c>
      <c r="O53" s="111">
        <f>Generation!O53+Transmission!O53+Distribution!O53+Customer!O53+Common!O53</f>
        <v>0</v>
      </c>
      <c r="P53" s="164">
        <f t="shared" si="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t="shared" ca="1" si="6"/>
        <v>-1338969597.8718235</v>
      </c>
      <c r="I54" s="168">
        <f ca="1">Generation!I54+Transmission!I54+Distribution!I54+Customer!I54+Common!I54</f>
        <v>-650792693.64605224</v>
      </c>
      <c r="J54" s="168">
        <f ca="1">Generation!J54+Transmission!J54+Distribution!J54+Customer!J54+Common!J54</f>
        <v>-188724553.03196788</v>
      </c>
      <c r="K54" s="168">
        <f ca="1">Generation!K54+Transmission!K54+Distribution!K54+Customer!K54+Common!K54</f>
        <v>-238596771.89861661</v>
      </c>
      <c r="L54" s="168">
        <f ca="1">Generation!L54+Transmission!L54+Distribution!L54+Customer!L54+Common!L54</f>
        <v>-92135524.186801046</v>
      </c>
      <c r="M54" s="168">
        <f ca="1">Generation!M54+Transmission!M54+Distribution!M54+Customer!M54+Common!M54</f>
        <v>-106952351.50770153</v>
      </c>
      <c r="N54" s="168">
        <f ca="1">Generation!N54+Transmission!N54+Distribution!N54+Customer!N54+Common!N54</f>
        <v>-56355924.996171035</v>
      </c>
      <c r="O54" s="168">
        <f ca="1">Generation!O54+Transmission!O54+Distribution!O54+Customer!O54+Common!O54</f>
        <v>-5411778.6045130808</v>
      </c>
      <c r="P54" s="164">
        <f t="shared" ca="1" si="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SUM(I56:O56)</f>
        <v>1100424346.7003789</v>
      </c>
      <c r="I56" s="169">
        <f ca="1">Generation!I56+Transmission!I56+Distribution!I56+Customer!I56+Common!I56</f>
        <v>525766280.19777727</v>
      </c>
      <c r="J56" s="169">
        <f ca="1">Generation!J56+Transmission!J56+Distribution!J56+Customer!J56+Common!J56</f>
        <v>151288597.99849561</v>
      </c>
      <c r="K56" s="169">
        <f ca="1">Generation!K56+Transmission!K56+Distribution!K56+Customer!K56+Common!K56</f>
        <v>202538285.79624212</v>
      </c>
      <c r="L56" s="169">
        <f ca="1">Generation!L56+Transmission!L56+Distribution!L56+Customer!L56+Common!L56</f>
        <v>79279113.44307743</v>
      </c>
      <c r="M56" s="169">
        <f ca="1">Generation!M56+Transmission!M56+Distribution!M56+Customer!M56+Common!M56</f>
        <v>93784460.956657544</v>
      </c>
      <c r="N56" s="169">
        <f ca="1">Generation!N56+Transmission!N56+Distribution!N56+Customer!N56+Common!N56</f>
        <v>44466877.944419958</v>
      </c>
      <c r="O56" s="169">
        <f ca="1">Generation!O56+Transmission!O56+Distribution!O56+Customer!O56+Common!O56</f>
        <v>3300730.3637090898</v>
      </c>
      <c r="P56" s="164">
        <f t="shared" ca="1" si="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IF(ISERROR(H27/H56),1,(H27/H56))</f>
        <v>5.7715123784966356E-2</v>
      </c>
      <c r="I59" s="171">
        <f t="shared" ref="I59:O59" ca="1" si="8">(I27/I56)</f>
        <v>5.4677961842304182E-2</v>
      </c>
      <c r="J59" s="171">
        <f t="shared" ca="1" si="8"/>
        <v>8.2261380125602593E-2</v>
      </c>
      <c r="K59" s="171">
        <f t="shared" ca="1" si="8"/>
        <v>7.1948015695665044E-2</v>
      </c>
      <c r="L59" s="171">
        <f t="shared" ca="1" si="8"/>
        <v>4.7502987140826194E-2</v>
      </c>
      <c r="M59" s="171">
        <f t="shared" ca="1" si="8"/>
        <v>2.2575008335514395E-2</v>
      </c>
      <c r="N59" s="171">
        <f t="shared" ca="1" si="8"/>
        <v>3.8529652757116645E-2</v>
      </c>
      <c r="O59" s="171">
        <f t="shared" ca="1" si="8"/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5721043634710569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38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ca="1">Generation!H79+Transmission!H79+Distribution!H79+Customer!H79+Common!H79</f>
        <v>1100424346.7003794</v>
      </c>
      <c r="I79" s="56">
        <f ca="1">Generation!I79+Transmission!I79+Distribution!I79+Customer!I79+Common!I79</f>
        <v>525766280.19777727</v>
      </c>
      <c r="J79" s="56">
        <f ca="1">Generation!J79+Transmission!J79+Distribution!J79+Customer!J79+Common!J79</f>
        <v>151288597.99849561</v>
      </c>
      <c r="K79" s="56">
        <f ca="1">Generation!K79+Transmission!K79+Distribution!K79+Customer!K79+Common!K79</f>
        <v>202538285.79624212</v>
      </c>
      <c r="L79" s="56">
        <f ca="1">Generation!L79+Transmission!L79+Distribution!L79+Customer!L79+Common!L79</f>
        <v>79279113.44307743</v>
      </c>
      <c r="M79" s="56">
        <f ca="1">Generation!M79+Transmission!M79+Distribution!M79+Customer!M79+Common!M79</f>
        <v>93784460.956657544</v>
      </c>
      <c r="N79" s="56">
        <f ca="1">Generation!N79+Transmission!N79+Distribution!N79+Customer!N79+Common!N79</f>
        <v>44466877.944419958</v>
      </c>
      <c r="O79" s="56">
        <f ca="1">Generation!O79+Transmission!O79+Distribution!O79+Customer!O79+Common!O79</f>
        <v>3300730.3637090898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H59</f>
        <v>5.7715123784966356E-2</v>
      </c>
      <c r="G82" s="103"/>
      <c r="H82" s="56">
        <f ca="1">Generation!H82+Transmission!H82+Distribution!H82+Customer!H82+Common!H82</f>
        <v>63511127.385803126</v>
      </c>
      <c r="I82" s="56">
        <f ca="1">Generation!I82+Transmission!I82+Distribution!I82+Customer!I82+Common!I82</f>
        <v>30344665.943576023</v>
      </c>
      <c r="J82" s="56">
        <f ca="1">Generation!J82+Transmission!J82+Distribution!J82+Customer!J82+Common!J82</f>
        <v>8731640.1607371885</v>
      </c>
      <c r="K82" s="56">
        <f ca="1">Generation!K82+Transmission!K82+Distribution!K82+Customer!K82+Common!K82</f>
        <v>11689522.235925004</v>
      </c>
      <c r="L82" s="56">
        <f ca="1">Generation!L82+Transmission!L82+Distribution!L82+Customer!L82+Common!L82</f>
        <v>4575603.845929604</v>
      </c>
      <c r="M82" s="56">
        <f ca="1">Generation!M82+Transmission!M82+Distribution!M82+Customer!M82+Common!M82</f>
        <v>5412781.7732198341</v>
      </c>
      <c r="N82" s="56">
        <f ca="1">Generation!N82+Transmission!N82+Distribution!N82+Customer!N82+Common!N82</f>
        <v>2566411.3648931882</v>
      </c>
      <c r="O82" s="56">
        <f ca="1">Generation!O82+Transmission!O82+Distribution!O82+Customer!O82+Common!O82</f>
        <v>190502.06152226712</v>
      </c>
      <c r="P82" s="164">
        <f t="shared" ref="P82:P95" ca="1" si="9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ca="1">Generation!H83+Transmission!H83+Distribution!H83+Customer!H83+Common!H83</f>
        <v>299613961.70663667</v>
      </c>
      <c r="I83" s="56">
        <f ca="1">Generation!I83+Transmission!I83+Distribution!I83+Customer!I83+Common!I83</f>
        <v>127105585.41901113</v>
      </c>
      <c r="J83" s="56">
        <f ca="1">Generation!J83+Transmission!J83+Distribution!J83+Customer!J83+Common!J83</f>
        <v>39601071.773991391</v>
      </c>
      <c r="K83" s="56">
        <f ca="1">Generation!K83+Transmission!K83+Distribution!K83+Customer!K83+Common!K83</f>
        <v>62484833.312395439</v>
      </c>
      <c r="L83" s="56">
        <f ca="1">Generation!L83+Transmission!L83+Distribution!L83+Customer!L83+Common!L83</f>
        <v>25002474.59207771</v>
      </c>
      <c r="M83" s="56">
        <f ca="1">Generation!M83+Transmission!M83+Distribution!M83+Customer!M83+Common!M83</f>
        <v>33800433.657649741</v>
      </c>
      <c r="N83" s="56">
        <f ca="1">Generation!N83+Transmission!N83+Distribution!N83+Customer!N83+Common!N83</f>
        <v>10971817.691066427</v>
      </c>
      <c r="O83" s="56">
        <f ca="1">Generation!O83+Transmission!O83+Distribution!O83+Customer!O83+Common!O83</f>
        <v>647745.26044487802</v>
      </c>
      <c r="P83" s="164">
        <f t="shared" ca="1" si="9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>Generation!H84+Transmission!H84+Distribution!H84+Customer!H84+Common!H84</f>
        <v>0</v>
      </c>
      <c r="I84" s="56">
        <f>Generation!I84+Transmission!I84+Distribution!I84+Customer!I84+Common!I84</f>
        <v>0</v>
      </c>
      <c r="J84" s="56">
        <f>Generation!J84+Transmission!J84+Distribution!J84+Customer!J84+Common!J84</f>
        <v>0</v>
      </c>
      <c r="K84" s="56">
        <f>Generation!K84+Transmission!K84+Distribution!K84+Customer!K84+Common!K84</f>
        <v>0</v>
      </c>
      <c r="L84" s="56">
        <f>Generation!L84+Transmission!L84+Distribution!L84+Customer!L84+Common!L84</f>
        <v>0</v>
      </c>
      <c r="M84" s="56">
        <f>Generation!M84+Transmission!M84+Distribution!M84+Customer!M84+Common!M84</f>
        <v>0</v>
      </c>
      <c r="N84" s="56">
        <f>Generation!N84+Transmission!N84+Distribution!N84+Customer!N84+Common!N84</f>
        <v>0</v>
      </c>
      <c r="O84" s="56">
        <f>Generation!O84+Transmission!O84+Distribution!O84+Customer!O84+Common!O84</f>
        <v>0</v>
      </c>
      <c r="P84" s="164">
        <f t="shared" si="9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ca="1">Generation!H85+Transmission!H85+Distribution!H85+Customer!H85+Common!H85</f>
        <v>55619535.625454247</v>
      </c>
      <c r="I85" s="56">
        <f ca="1">Generation!I85+Transmission!I85+Distribution!I85+Customer!I85+Common!I85</f>
        <v>27003822.129959397</v>
      </c>
      <c r="J85" s="56">
        <f ca="1">Generation!J85+Transmission!J85+Distribution!J85+Customer!J85+Common!J85</f>
        <v>7767691.0287180105</v>
      </c>
      <c r="K85" s="56">
        <f ca="1">Generation!K85+Transmission!K85+Distribution!K85+Customer!K85+Common!K85</f>
        <v>9998617.9323537648</v>
      </c>
      <c r="L85" s="56">
        <f ca="1">Generation!L85+Transmission!L85+Distribution!L85+Customer!L85+Common!L85</f>
        <v>3866897.8626349093</v>
      </c>
      <c r="M85" s="56">
        <f ca="1">Generation!M85+Transmission!M85+Distribution!M85+Customer!M85+Common!M85</f>
        <v>4416882.2439319519</v>
      </c>
      <c r="N85" s="56">
        <f ca="1">Generation!N85+Transmission!N85+Distribution!N85+Customer!N85+Common!N85</f>
        <v>2338420.1609203317</v>
      </c>
      <c r="O85" s="56">
        <f ca="1">Generation!O85+Transmission!O85+Distribution!O85+Customer!O85+Common!O85</f>
        <v>227204.26693587386</v>
      </c>
      <c r="P85" s="164">
        <f t="shared" ca="1" si="9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ca="1">Generation!H86+Transmission!H86+Distribution!H86+Customer!H86+Common!H86</f>
        <v>15472658.727303548</v>
      </c>
      <c r="I86" s="56">
        <f ca="1">Generation!I86+Transmission!I86+Distribution!I86+Customer!I86+Common!I86</f>
        <v>8045746.0379478876</v>
      </c>
      <c r="J86" s="56">
        <f ca="1">Generation!J86+Transmission!J86+Distribution!J86+Customer!J86+Common!J86</f>
        <v>2160888.8915747134</v>
      </c>
      <c r="K86" s="56">
        <f ca="1">Generation!K86+Transmission!K86+Distribution!K86+Customer!K86+Common!K86</f>
        <v>2444439.4614823079</v>
      </c>
      <c r="L86" s="56">
        <f ca="1">Generation!L86+Transmission!L86+Distribution!L86+Customer!L86+Common!L86</f>
        <v>959945.74789348291</v>
      </c>
      <c r="M86" s="56">
        <f ca="1">Generation!M86+Transmission!M86+Distribution!M86+Customer!M86+Common!M86</f>
        <v>1176870.6597633127</v>
      </c>
      <c r="N86" s="56">
        <f ca="1">Generation!N86+Transmission!N86+Distribution!N86+Customer!N86+Common!N86</f>
        <v>598994.18056081643</v>
      </c>
      <c r="O86" s="56">
        <f ca="1">Generation!O86+Transmission!O86+Distribution!O86+Customer!O86+Common!O86</f>
        <v>85773.748081027516</v>
      </c>
      <c r="P86" s="164">
        <f t="shared" ca="1" si="9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>Generation!H87+Transmission!H87+Distribution!H87+Customer!H87+Common!H87</f>
        <v>28898159.683986709</v>
      </c>
      <c r="I87" s="56">
        <f ca="1">Generation!I87+Transmission!I87+Distribution!I87+Customer!I87+Common!I87</f>
        <v>13987137.002714442</v>
      </c>
      <c r="J87" s="56">
        <f ca="1">Generation!J87+Transmission!J87+Distribution!J87+Customer!J87+Common!J87</f>
        <v>3946406.7724829083</v>
      </c>
      <c r="K87" s="56">
        <f ca="1">Generation!K87+Transmission!K87+Distribution!K87+Customer!K87+Common!K87</f>
        <v>5211821.8459099811</v>
      </c>
      <c r="L87" s="56">
        <f ca="1">Generation!L87+Transmission!L87+Distribution!L87+Customer!L87+Common!L87</f>
        <v>2049915.2208296941</v>
      </c>
      <c r="M87" s="56">
        <f ca="1">Generation!M87+Transmission!M87+Distribution!M87+Customer!M87+Common!M87</f>
        <v>2444770.7800406506</v>
      </c>
      <c r="N87" s="56">
        <f ca="1">Generation!N87+Transmission!N87+Distribution!N87+Customer!N87+Common!N87</f>
        <v>1170000.5460370891</v>
      </c>
      <c r="O87" s="56">
        <f ca="1">Generation!O87+Transmission!O87+Distribution!O87+Customer!O87+Common!O87</f>
        <v>88107.515971934728</v>
      </c>
      <c r="P87" s="164">
        <f t="shared" ca="1" si="9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ca="1">Generation!H88+Transmission!H88+Distribution!H88+Customer!H88+Common!H88</f>
        <v>-14192440.696250729</v>
      </c>
      <c r="I88" s="56">
        <f ca="1">Generation!I88+Transmission!I88+Distribution!I88+Customer!I88+Common!I88</f>
        <v>-5248039.4393319823</v>
      </c>
      <c r="J88" s="56">
        <f ca="1">Generation!J88+Transmission!J88+Distribution!J88+Customer!J88+Common!J88</f>
        <v>-1608956.736667101</v>
      </c>
      <c r="K88" s="56">
        <f ca="1">Generation!K88+Transmission!K88+Distribution!K88+Customer!K88+Common!K88</f>
        <v>-3475555.4347732845</v>
      </c>
      <c r="L88" s="56">
        <f ca="1">Generation!L88+Transmission!L88+Distribution!L88+Customer!L88+Common!L88</f>
        <v>-1364971.8324112701</v>
      </c>
      <c r="M88" s="56">
        <f ca="1">Generation!M88+Transmission!M88+Distribution!M88+Customer!M88+Common!M88</f>
        <v>-2018434.5783236411</v>
      </c>
      <c r="N88" s="56">
        <f ca="1">Generation!N88+Transmission!N88+Distribution!N88+Customer!N88+Common!N88</f>
        <v>-494783.89914982609</v>
      </c>
      <c r="O88" s="56">
        <f ca="1">Generation!O88+Transmission!O88+Distribution!O88+Customer!O88+Common!O88</f>
        <v>18301.224406378886</v>
      </c>
      <c r="P88" s="164">
        <f t="shared" ca="1" si="9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>Generation!H89+Transmission!H89+Distribution!H89+Customer!H89+Common!H89</f>
        <v>0</v>
      </c>
      <c r="I89" s="56">
        <f>Generation!I89+Transmission!I89+Distribution!I89+Customer!I89+Common!I89</f>
        <v>0</v>
      </c>
      <c r="J89" s="56">
        <f>Generation!J89+Transmission!J89+Distribution!J89+Customer!J89+Common!J89</f>
        <v>0</v>
      </c>
      <c r="K89" s="56">
        <f>Generation!K89+Transmission!K89+Distribution!K89+Customer!K89+Common!K89</f>
        <v>0</v>
      </c>
      <c r="L89" s="56">
        <f>Generation!L89+Transmission!L89+Distribution!L89+Customer!L89+Common!L89</f>
        <v>0</v>
      </c>
      <c r="M89" s="56">
        <f>Generation!M89+Transmission!M89+Distribution!M89+Customer!M89+Common!M89</f>
        <v>0</v>
      </c>
      <c r="N89" s="56">
        <f>Generation!N89+Transmission!N89+Distribution!N89+Customer!N89+Common!N89</f>
        <v>0</v>
      </c>
      <c r="O89" s="56">
        <f>Generation!O89+Transmission!O89+Distribution!O89+Customer!O89+Common!O89</f>
        <v>0</v>
      </c>
      <c r="P89" s="164">
        <f t="shared" si="9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ca="1">Generation!H90+Transmission!H90+Distribution!H90+Customer!H90+Common!H90</f>
        <v>0</v>
      </c>
      <c r="I90" s="56">
        <f ca="1">Generation!I90+Transmission!I90+Distribution!I90+Customer!I90+Common!I90</f>
        <v>0</v>
      </c>
      <c r="J90" s="56">
        <f ca="1">Generation!J90+Transmission!J90+Distribution!J90+Customer!J90+Common!J90</f>
        <v>0</v>
      </c>
      <c r="K90" s="56">
        <f ca="1">Generation!K90+Transmission!K90+Distribution!K90+Customer!K90+Common!K90</f>
        <v>0</v>
      </c>
      <c r="L90" s="56">
        <f ca="1">Generation!L90+Transmission!L90+Distribution!L90+Customer!L90+Common!L90</f>
        <v>0</v>
      </c>
      <c r="M90" s="56">
        <f ca="1">Generation!M90+Transmission!M90+Distribution!M90+Customer!M90+Common!M90</f>
        <v>0</v>
      </c>
      <c r="N90" s="56">
        <f ca="1">Generation!N90+Transmission!N90+Distribution!N90+Customer!N90+Common!N90</f>
        <v>0</v>
      </c>
      <c r="O90" s="56">
        <f ca="1">Generation!O90+Transmission!O90+Distribution!O90+Customer!O90+Common!O90</f>
        <v>0</v>
      </c>
      <c r="P90" s="164">
        <f t="shared" ca="1" si="9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>Generation!H91+Transmission!H91+Distribution!H91+Customer!H91+Common!H91</f>
        <v>0</v>
      </c>
      <c r="I91" s="56">
        <f>Generation!I91+Transmission!I91+Distribution!I91+Customer!I91+Common!I91</f>
        <v>0</v>
      </c>
      <c r="J91" s="56">
        <f>Generation!J91+Transmission!J91+Distribution!J91+Customer!J91+Common!J91</f>
        <v>0</v>
      </c>
      <c r="K91" s="56">
        <f>Generation!K91+Transmission!K91+Distribution!K91+Customer!K91+Common!K91</f>
        <v>0</v>
      </c>
      <c r="L91" s="56">
        <f>Generation!L91+Transmission!L91+Distribution!L91+Customer!L91+Common!L91</f>
        <v>0</v>
      </c>
      <c r="M91" s="56">
        <f>Generation!M91+Transmission!M91+Distribution!M91+Customer!M91+Common!M91</f>
        <v>0</v>
      </c>
      <c r="N91" s="56">
        <f>Generation!N91+Transmission!N91+Distribution!N91+Customer!N91+Common!N91</f>
        <v>0</v>
      </c>
      <c r="O91" s="56">
        <f>Generation!O91+Transmission!O91+Distribution!O91+Customer!O91+Common!O91</f>
        <v>0</v>
      </c>
      <c r="P91" s="164">
        <f t="shared" si="9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ca="1">Generation!H92+Transmission!H92+Distribution!H92+Customer!H92+Common!H92</f>
        <v>-2711754.5123083149</v>
      </c>
      <c r="I92" s="56">
        <f ca="1">Generation!I92+Transmission!I92+Distribution!I92+Customer!I92+Common!I92</f>
        <v>-2090885.3298617699</v>
      </c>
      <c r="J92" s="56">
        <f ca="1">Generation!J92+Transmission!J92+Distribution!J92+Customer!J92+Common!J92</f>
        <v>-498024.39258281939</v>
      </c>
      <c r="K92" s="56">
        <f ca="1">Generation!K92+Transmission!K92+Distribution!K92+Customer!K92+Common!K92</f>
        <v>-61854.42553855024</v>
      </c>
      <c r="L92" s="56">
        <f ca="1">Generation!L92+Transmission!L92+Distribution!L92+Customer!L92+Common!L92</f>
        <v>-19183.288317121125</v>
      </c>
      <c r="M92" s="56">
        <f ca="1">Generation!M92+Transmission!M92+Distribution!M92+Customer!M92+Common!M92</f>
        <v>140460.9118458197</v>
      </c>
      <c r="N92" s="56">
        <f ca="1">Generation!N92+Transmission!N92+Distribution!N92+Customer!N92+Common!N92</f>
        <v>-148874.37047493635</v>
      </c>
      <c r="O92" s="56">
        <f ca="1">Generation!O92+Transmission!O92+Distribution!O92+Customer!O92+Common!O92</f>
        <v>-33393.617378938063</v>
      </c>
      <c r="P92" s="164">
        <f t="shared" ca="1" si="9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ca="1">Generation!H93+Transmission!H93+Distribution!H93+Customer!H93+Common!H93</f>
        <v>0</v>
      </c>
      <c r="I93" s="56">
        <f ca="1">Generation!I93+Transmission!I93+Distribution!I93+Customer!I93+Common!I93</f>
        <v>0</v>
      </c>
      <c r="J93" s="56">
        <f ca="1">Generation!J93+Transmission!J93+Distribution!J93+Customer!J93+Common!J93</f>
        <v>0</v>
      </c>
      <c r="K93" s="56">
        <f ca="1">Generation!K93+Transmission!K93+Distribution!K93+Customer!K93+Common!K93</f>
        <v>0</v>
      </c>
      <c r="L93" s="56">
        <f ca="1">Generation!L93+Transmission!L93+Distribution!L93+Customer!L93+Common!L93</f>
        <v>0</v>
      </c>
      <c r="M93" s="56">
        <f ca="1">Generation!M93+Transmission!M93+Distribution!M93+Customer!M93+Common!M93</f>
        <v>0</v>
      </c>
      <c r="N93" s="56">
        <f ca="1">Generation!N93+Transmission!N93+Distribution!N93+Customer!N93+Common!N93</f>
        <v>0</v>
      </c>
      <c r="O93" s="56">
        <f ca="1">Generation!O93+Transmission!O93+Distribution!O93+Customer!O93+Common!O93</f>
        <v>0</v>
      </c>
      <c r="P93" s="164">
        <f t="shared" ca="1" si="9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>Generation!H94+Transmission!H94+Distribution!H94+Customer!H94+Common!H94</f>
        <v>-98259.164157068575</v>
      </c>
      <c r="I94" s="56">
        <f>Generation!I94+Transmission!I94+Distribution!I94+Customer!I94+Common!I94</f>
        <v>-40067.401217688013</v>
      </c>
      <c r="J94" s="56">
        <f>Generation!J94+Transmission!J94+Distribution!J94+Customer!J94+Common!J94</f>
        <v>-12975.599673493427</v>
      </c>
      <c r="K94" s="56">
        <f>Generation!K94+Transmission!K94+Distribution!K94+Customer!K94+Common!K94</f>
        <v>-21418.303738414201</v>
      </c>
      <c r="L94" s="56">
        <f>Generation!L94+Transmission!L94+Distribution!L94+Customer!L94+Common!L94</f>
        <v>-8607.2851375175578</v>
      </c>
      <c r="M94" s="56">
        <f>Generation!M94+Transmission!M94+Distribution!M94+Customer!M94+Common!M94</f>
        <v>-11314.368853098194</v>
      </c>
      <c r="N94" s="56">
        <f>Generation!N94+Transmission!N94+Distribution!N94+Customer!N94+Common!N94</f>
        <v>-3711.238055246969</v>
      </c>
      <c r="O94" s="56">
        <f>Generation!O94+Transmission!O94+Distribution!O94+Customer!O94+Common!O94</f>
        <v>-164.96748161020872</v>
      </c>
      <c r="P94" s="164">
        <f t="shared" si="9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Generation!H95+Transmission!H95+Distribution!H95+Customer!H95+Common!H95</f>
        <v>-41484237.80342491</v>
      </c>
      <c r="I95" s="56">
        <f ca="1">Generation!I95+Transmission!I95+Distribution!I95+Customer!I95+Common!I95</f>
        <v>-21439372.125845656</v>
      </c>
      <c r="J95" s="56">
        <f ca="1">Generation!J95+Transmission!J95+Distribution!J95+Customer!J95+Common!J95</f>
        <v>-5797100.367992118</v>
      </c>
      <c r="K95" s="56">
        <f ca="1">Generation!K95+Transmission!K95+Distribution!K95+Customer!K95+Common!K95</f>
        <v>-6395863.2010302646</v>
      </c>
      <c r="L95" s="56">
        <f ca="1">Generation!L95+Transmission!L95+Distribution!L95+Customer!L95+Common!L95</f>
        <v>-2491867.3303205762</v>
      </c>
      <c r="M95" s="56">
        <f ca="1">Generation!M95+Transmission!M95+Distribution!M95+Customer!M95+Common!M95</f>
        <v>-3395548.9689764446</v>
      </c>
      <c r="N95" s="56">
        <f ca="1">Generation!N95+Transmission!N95+Distribution!N95+Customer!N95+Common!N95</f>
        <v>-1670140.0369993807</v>
      </c>
      <c r="O95" s="56">
        <f ca="1">Generation!O95+Transmission!O95+Distribution!O95+Customer!O95+Common!O95</f>
        <v>-294345.772260472</v>
      </c>
      <c r="P95" s="164">
        <f t="shared" ca="1" si="9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Generation!H97+Transmission!H97+Distribution!H97+Customer!H97+Common!H97</f>
        <v>404628750.95304322</v>
      </c>
      <c r="I97" s="56">
        <f ca="1">Generation!I97+Transmission!I97+Distribution!I97+Customer!I97+Common!I97</f>
        <v>177668592.23695177</v>
      </c>
      <c r="J97" s="56">
        <f ca="1">Generation!J97+Transmission!J97+Distribution!J97+Customer!J97+Common!J97</f>
        <v>54290641.530588686</v>
      </c>
      <c r="K97" s="56">
        <f ca="1">Generation!K97+Transmission!K97+Distribution!K97+Customer!K97+Common!K97</f>
        <v>81874543.422985986</v>
      </c>
      <c r="L97" s="56">
        <f ca="1">Generation!L97+Transmission!L97+Distribution!L97+Customer!L97+Common!L97</f>
        <v>32570207.533178911</v>
      </c>
      <c r="M97" s="56">
        <f ca="1">Generation!M97+Transmission!M97+Distribution!M97+Customer!M97+Common!M97</f>
        <v>41966902.110298127</v>
      </c>
      <c r="N97" s="56">
        <f ca="1">Generation!N97+Transmission!N97+Distribution!N97+Customer!N97+Common!N97</f>
        <v>15328134.398798462</v>
      </c>
      <c r="O97" s="56">
        <f ca="1">Generation!O97+Transmission!O97+Distribution!O97+Customer!O97+Common!O97</f>
        <v>929729.72024133976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>H120+H122+H127+H129+H131</f>
        <v>404628750.95304334</v>
      </c>
      <c r="I98" s="173">
        <f>I120+I122+I127+I129+I131</f>
        <v>176071754.90000001</v>
      </c>
      <c r="J98" s="173">
        <f t="shared" ref="J98:O98" si="10">J120+J122+J127+J129+J131</f>
        <v>58004210.238475226</v>
      </c>
      <c r="K98" s="173">
        <f t="shared" si="10"/>
        <v>84757248.952502102</v>
      </c>
      <c r="L98" s="173">
        <f t="shared" si="10"/>
        <v>31760598.393671919</v>
      </c>
      <c r="M98" s="173">
        <f t="shared" si="10"/>
        <v>38671305.324916564</v>
      </c>
      <c r="N98" s="173">
        <f t="shared" si="10"/>
        <v>14475016.400296861</v>
      </c>
      <c r="O98" s="173">
        <f t="shared" si="10"/>
        <v>888616.74318065785</v>
      </c>
      <c r="P98" s="164">
        <f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t="shared" ref="H101:O101" ca="1" si="11">H97-H98</f>
        <v>0</v>
      </c>
      <c r="I101" s="56">
        <f ca="1">I97-I98</f>
        <v>1596837.3369517624</v>
      </c>
      <c r="J101" s="56">
        <f t="shared" ca="1" si="11"/>
        <v>-3713568.7078865394</v>
      </c>
      <c r="K101" s="56">
        <f t="shared" ca="1" si="11"/>
        <v>-2882705.5295161158</v>
      </c>
      <c r="L101" s="56">
        <f t="shared" ca="1" si="11"/>
        <v>809609.13950699195</v>
      </c>
      <c r="M101" s="56">
        <f t="shared" ca="1" si="11"/>
        <v>3295596.785381563</v>
      </c>
      <c r="N101" s="56">
        <f t="shared" ca="1" si="11"/>
        <v>853117.9985016007</v>
      </c>
      <c r="O101" s="56">
        <f t="shared" ca="1" si="11"/>
        <v>41112.977060681907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12">H12+H95</f>
        <v>404628750.95304334</v>
      </c>
      <c r="I103" s="56">
        <f t="shared" ca="1" si="12"/>
        <v>176071754.90000004</v>
      </c>
      <c r="J103" s="56">
        <f t="shared" ca="1" si="12"/>
        <v>58004210.238475218</v>
      </c>
      <c r="K103" s="56">
        <f t="shared" ca="1" si="12"/>
        <v>84757248.952502102</v>
      </c>
      <c r="L103" s="56">
        <f t="shared" ca="1" si="12"/>
        <v>31760598.393671915</v>
      </c>
      <c r="M103" s="56">
        <f t="shared" ca="1" si="12"/>
        <v>38671305.324916564</v>
      </c>
      <c r="N103" s="56">
        <f t="shared" ca="1" si="12"/>
        <v>14475016.400296861</v>
      </c>
      <c r="O103" s="56">
        <f t="shared" ca="1" si="12"/>
        <v>888616.74318065797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/>
      <c r="F104" s="258"/>
      <c r="G104" s="175"/>
      <c r="H104" s="176"/>
      <c r="I104" s="176"/>
      <c r="J104" s="176"/>
      <c r="K104" s="176"/>
      <c r="L104" s="176"/>
      <c r="M104" s="176"/>
      <c r="N104" s="176"/>
      <c r="O104" s="176"/>
      <c r="P104" s="164"/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t="shared" ref="H107:O107" ca="1" si="13">(H101/H103)</f>
        <v>0</v>
      </c>
      <c r="I107" s="171">
        <f ca="1">(I101/I103)</f>
        <v>9.0692419000349394E-3</v>
      </c>
      <c r="J107" s="171">
        <f ca="1">(J101/J103)</f>
        <v>-6.4022399281341541E-2</v>
      </c>
      <c r="K107" s="171">
        <f t="shared" ca="1" si="13"/>
        <v>-3.4011315434878987E-2</v>
      </c>
      <c r="L107" s="171">
        <f t="shared" ca="1" si="13"/>
        <v>2.5490991368358511E-2</v>
      </c>
      <c r="M107" s="171">
        <f t="shared" ca="1" si="13"/>
        <v>8.5220727815933206E-2</v>
      </c>
      <c r="N107" s="171">
        <f t="shared" ca="1" si="13"/>
        <v>5.8937273361852942E-2</v>
      </c>
      <c r="O107" s="171">
        <f t="shared" ca="1" si="13"/>
        <v>4.6266264254176376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Results of Operations - Gn+Tr+Dist+Cust+Comm - TOTAL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38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>SUM(I120:O120)</f>
        <v>176071754.90000001</v>
      </c>
      <c r="I120" s="140">
        <f>ROUND((Revenues!P17),1)</f>
        <v>176071754.90000001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>SUM(I122:O122)</f>
        <v>227668379.3098627</v>
      </c>
      <c r="I122" s="140">
        <v>0</v>
      </c>
      <c r="J122" s="140">
        <f>Revenues!P18+Revenues!P31+Revenues!P48</f>
        <v>58004210.238475226</v>
      </c>
      <c r="K122" s="140">
        <f>Revenues!P19+Revenues!P33+Revenues!P50</f>
        <v>84757248.952502102</v>
      </c>
      <c r="L122" s="140">
        <f>Revenues!P34+Revenues!P53</f>
        <v>31760598.393671919</v>
      </c>
      <c r="M122" s="140">
        <f>Revenues!P52</f>
        <v>38671305.324916564</v>
      </c>
      <c r="N122" s="140">
        <f>Revenues!P66</f>
        <v>14475016.400296861</v>
      </c>
      <c r="O122" s="140">
        <v>0</v>
      </c>
      <c r="P122" s="164">
        <f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Generation!H123+Transmission!H123+Distribution!H123+Customer!H123+Common!H123</f>
        <v>0</v>
      </c>
      <c r="I123" s="140">
        <f>Generation!I123+Transmission!I123+Distribution!I123+Customer!I123+Common!I123</f>
        <v>0</v>
      </c>
      <c r="J123" s="140">
        <f>Generation!J123+Transmission!J123+Distribution!J123+Customer!J123+Common!J123</f>
        <v>0</v>
      </c>
      <c r="K123" s="140">
        <f>Generation!K123+Transmission!K123+Distribution!K123+Customer!K123+Common!K123</f>
        <v>0</v>
      </c>
      <c r="L123" s="140">
        <f>Generation!L123+Transmission!L123+Distribution!L123+Customer!L123+Common!L123</f>
        <v>0</v>
      </c>
      <c r="M123" s="140">
        <f>Generation!M123+Transmission!M123+Distribution!M123+Customer!M123+Common!M123</f>
        <v>0</v>
      </c>
      <c r="N123" s="140">
        <f>Generation!N123+Transmission!N123+Distribution!N123+Customer!N123+Common!N123</f>
        <v>0</v>
      </c>
      <c r="O123" s="140">
        <f>Generation!O123+Transmission!O123+Distribution!O123+Customer!O123+Common!O123</f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Generation!H124+Transmission!H124+Distribution!H124+Customer!H124+Common!H124</f>
        <v>0</v>
      </c>
      <c r="I124" s="177">
        <f>Generation!I124+Transmission!I124+Distribution!I124+Customer!I124+Common!I124</f>
        <v>0</v>
      </c>
      <c r="J124" s="177">
        <f>Generation!J124+Transmission!J124+Distribution!J124+Customer!J124+Common!J124</f>
        <v>0</v>
      </c>
      <c r="K124" s="177">
        <f>Generation!K124+Transmission!K124+Distribution!K124+Customer!K124+Common!K124</f>
        <v>0</v>
      </c>
      <c r="L124" s="177">
        <f>Generation!L124+Transmission!L124+Distribution!L124+Customer!L124+Common!L124</f>
        <v>0</v>
      </c>
      <c r="M124" s="177">
        <f>Generation!M124+Transmission!M124+Distribution!M124+Customer!M124+Common!M124</f>
        <v>0</v>
      </c>
      <c r="N124" s="177">
        <f>Generation!N124+Transmission!N124+Distribution!N124+Customer!N124+Common!N124</f>
        <v>0</v>
      </c>
      <c r="O124" s="177">
        <f>Generation!O124+Transmission!O124+Distribution!O124+Customer!O124+Common!O124</f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>SUM(I125:O125)</f>
        <v>227668379.3098627</v>
      </c>
      <c r="I125" s="140">
        <f>SUM(I122:I124)</f>
        <v>0</v>
      </c>
      <c r="J125" s="140">
        <f t="shared" ref="J125:O125" si="14">SUM(J122:J124)</f>
        <v>58004210.238475226</v>
      </c>
      <c r="K125" s="140">
        <f t="shared" si="14"/>
        <v>84757248.952502102</v>
      </c>
      <c r="L125" s="140">
        <f t="shared" si="14"/>
        <v>31760598.393671919</v>
      </c>
      <c r="M125" s="140">
        <f t="shared" si="14"/>
        <v>38671305.324916564</v>
      </c>
      <c r="N125" s="140">
        <f t="shared" si="14"/>
        <v>14475016.400296861</v>
      </c>
      <c r="O125" s="140">
        <f t="shared" si="14"/>
        <v>0</v>
      </c>
      <c r="P125" s="164">
        <f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>SUM(I127:O127)</f>
        <v>888616.74318065785</v>
      </c>
      <c r="I127" s="140">
        <v>0</v>
      </c>
      <c r="J127" s="140">
        <v>0</v>
      </c>
      <c r="K127" s="140">
        <v>0</v>
      </c>
      <c r="L127" s="140">
        <v>0</v>
      </c>
      <c r="M127" s="140">
        <v>0</v>
      </c>
      <c r="N127" s="140">
        <v>0</v>
      </c>
      <c r="O127" s="140">
        <f>Revenues!P22+Revenues!P37+Revenues!P39+Revenues!P56+Revenues!P78</f>
        <v>888616.74318065785</v>
      </c>
      <c r="P127" s="164">
        <f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/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 ca="1">SUM(I132:O132)</f>
        <v>0</v>
      </c>
      <c r="I132" s="140">
        <f ca="1">Generation!I132+Transmission!I132+Distribution!I132+Customer!I132+Common!I132</f>
        <v>0</v>
      </c>
      <c r="J132" s="140">
        <f ca="1">Generation!J132+Transmission!J132+Distribution!J132+Customer!J132+Common!J132</f>
        <v>0</v>
      </c>
      <c r="K132" s="140">
        <f ca="1">Generation!K132+Transmission!K132+Distribution!K132+Customer!K132+Common!K132</f>
        <v>0</v>
      </c>
      <c r="L132" s="140">
        <f ca="1">Generation!L132+Transmission!L132+Distribution!L132+Customer!L132+Common!L132</f>
        <v>0</v>
      </c>
      <c r="M132" s="140">
        <f ca="1">Generation!M132+Transmission!M132+Distribution!M132+Customer!M132+Common!M132</f>
        <v>0</v>
      </c>
      <c r="N132" s="140">
        <f ca="1">Generation!N132+Transmission!N132+Distribution!N132+Customer!N132+Common!N132</f>
        <v>0</v>
      </c>
      <c r="O132" s="140">
        <f ca="1">Generation!O132+Transmission!O132+Distribution!O132+Customer!O132+Common!O132</f>
        <v>0</v>
      </c>
      <c r="P132" s="164">
        <f ca="1"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 ca="1">SUM(I133:O133)</f>
        <v>0</v>
      </c>
      <c r="I133" s="140">
        <f ca="1">SUM(I131:I132)</f>
        <v>0</v>
      </c>
      <c r="J133" s="140">
        <f t="shared" ref="J133:O133" ca="1" si="15">SUM(J131:J132)</f>
        <v>0</v>
      </c>
      <c r="K133" s="140">
        <f t="shared" ca="1" si="15"/>
        <v>0</v>
      </c>
      <c r="L133" s="140">
        <f t="shared" ca="1" si="15"/>
        <v>0</v>
      </c>
      <c r="M133" s="140">
        <f t="shared" ca="1" si="15"/>
        <v>0</v>
      </c>
      <c r="N133" s="140">
        <f t="shared" ca="1" si="15"/>
        <v>0</v>
      </c>
      <c r="O133" s="140">
        <f t="shared" ca="1" si="15"/>
        <v>0</v>
      </c>
      <c r="P133" s="164">
        <f ca="1"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404628750.95304328</v>
      </c>
      <c r="I135" s="140">
        <f ca="1">I120+I125+I127+I129+I133</f>
        <v>176071754.90000001</v>
      </c>
      <c r="J135" s="140">
        <f t="shared" ref="J135:O135" ca="1" si="16">J120+J125+J127+J129+J133</f>
        <v>58004210.238475226</v>
      </c>
      <c r="K135" s="140">
        <f t="shared" ca="1" si="16"/>
        <v>84757248.952502102</v>
      </c>
      <c r="L135" s="140">
        <f t="shared" ca="1" si="16"/>
        <v>31760598.393671919</v>
      </c>
      <c r="M135" s="140">
        <f t="shared" ca="1" si="16"/>
        <v>38671305.324916564</v>
      </c>
      <c r="N135" s="140">
        <f t="shared" ca="1" si="16"/>
        <v>14475016.400296861</v>
      </c>
      <c r="O135" s="140">
        <f t="shared" ca="1" si="16"/>
        <v>888616.74318065785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Generation!H137+Transmission!H137+Distribution!H137+Customer!H137+Common!H137</f>
        <v>0</v>
      </c>
      <c r="I137" s="140">
        <f>Generation!I137+Transmission!I137+Distribution!I137+Customer!I137+Common!I137</f>
        <v>0</v>
      </c>
      <c r="J137" s="140">
        <f>Generation!J137+Transmission!J137+Distribution!J137+Customer!J137+Common!J137</f>
        <v>0</v>
      </c>
      <c r="K137" s="140">
        <f>Generation!K137+Transmission!K137+Distribution!K137+Customer!K137+Common!K137</f>
        <v>0</v>
      </c>
      <c r="L137" s="140">
        <f>Generation!L137+Transmission!L137+Distribution!L137+Customer!L137+Common!L137</f>
        <v>0</v>
      </c>
      <c r="M137" s="140">
        <f>Generation!M137+Transmission!M137+Distribution!M137+Customer!M137+Common!M137</f>
        <v>0</v>
      </c>
      <c r="N137" s="140">
        <f>Generation!N137+Transmission!N137+Distribution!N137+Customer!N137+Common!N137</f>
        <v>0</v>
      </c>
      <c r="O137" s="140">
        <f>Generation!O137+Transmission!O137+Distribution!O137+Customer!O137+Common!O137</f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17">SUM(I137:I137)</f>
        <v>0</v>
      </c>
      <c r="J138" s="140">
        <f t="shared" si="17"/>
        <v>0</v>
      </c>
      <c r="K138" s="140">
        <f t="shared" si="17"/>
        <v>0</v>
      </c>
      <c r="L138" s="140">
        <f t="shared" si="17"/>
        <v>0</v>
      </c>
      <c r="M138" s="140">
        <f t="shared" si="17"/>
        <v>0</v>
      </c>
      <c r="N138" s="140">
        <f t="shared" si="17"/>
        <v>0</v>
      </c>
      <c r="O138" s="140">
        <f t="shared" si="17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Generation!H141+Transmission!H141+Distribution!H141+Customer!H141+Common!H141</f>
        <v>20434313.037797622</v>
      </c>
      <c r="I141" s="140">
        <f>Generation!I141+Transmission!I141+Distribution!I141+Customer!I141+Common!I141</f>
        <v>7979097.4369511064</v>
      </c>
      <c r="J141" s="140">
        <f>Generation!J141+Transmission!J141+Distribution!J141+Customer!J141+Common!J141</f>
        <v>2678980.8764085867</v>
      </c>
      <c r="K141" s="140">
        <f>Generation!K141+Transmission!K141+Distribution!K141+Customer!K141+Common!K141</f>
        <v>4559882.2855225522</v>
      </c>
      <c r="L141" s="140">
        <f>Generation!L141+Transmission!L141+Distribution!L141+Customer!L141+Common!L141</f>
        <v>1836297.6094825035</v>
      </c>
      <c r="M141" s="140">
        <f>Generation!M141+Transmission!M141+Distribution!M141+Customer!M141+Common!M141</f>
        <v>2598540.29118346</v>
      </c>
      <c r="N141" s="140">
        <f>Generation!N141+Transmission!N141+Distribution!N141+Customer!N141+Common!N141</f>
        <v>747509.54112170485</v>
      </c>
      <c r="O141" s="140">
        <f>Generation!O141+Transmission!O141+Distribution!O141+Customer!O141+Common!O141</f>
        <v>34004.997127705778</v>
      </c>
      <c r="P141" s="164"/>
      <c r="Q141" s="128"/>
      <c r="R141" s="128">
        <f>FuncStudy!A128</f>
        <v>128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Generation!H142+Transmission!H142+Distribution!H142+Customer!H142+Common!H142</f>
        <v>0</v>
      </c>
      <c r="I142" s="140">
        <f>Generation!I142+Transmission!I142+Distribution!I142+Customer!I142+Common!I142</f>
        <v>0</v>
      </c>
      <c r="J142" s="140">
        <f>Generation!J142+Transmission!J142+Distribution!J142+Customer!J142+Common!J142</f>
        <v>0</v>
      </c>
      <c r="K142" s="140">
        <f>Generation!K142+Transmission!K142+Distribution!K142+Customer!K142+Common!K142</f>
        <v>0</v>
      </c>
      <c r="L142" s="140">
        <f>Generation!L142+Transmission!L142+Distribution!L142+Customer!L142+Common!L142</f>
        <v>0</v>
      </c>
      <c r="M142" s="140">
        <f>Generation!M142+Transmission!M142+Distribution!M142+Customer!M142+Common!M142</f>
        <v>0</v>
      </c>
      <c r="N142" s="140">
        <f>Generation!N142+Transmission!N142+Distribution!N142+Customer!N142+Common!N142</f>
        <v>0</v>
      </c>
      <c r="O142" s="140">
        <f>Generation!O142+Transmission!O142+Distribution!O142+Customer!O142+Common!O142</f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20434313.037797619</v>
      </c>
      <c r="I143" s="140">
        <f t="shared" ref="I143:O143" si="18">SUM(I140:I142)</f>
        <v>7979097.4369511064</v>
      </c>
      <c r="J143" s="140">
        <f t="shared" si="18"/>
        <v>2678980.8764085867</v>
      </c>
      <c r="K143" s="140">
        <f t="shared" si="18"/>
        <v>4559882.2855225522</v>
      </c>
      <c r="L143" s="140">
        <f t="shared" si="18"/>
        <v>1836297.6094825035</v>
      </c>
      <c r="M143" s="140">
        <f t="shared" si="18"/>
        <v>2598540.29118346</v>
      </c>
      <c r="N143" s="140">
        <f t="shared" si="18"/>
        <v>747509.54112170485</v>
      </c>
      <c r="O143" s="140">
        <f t="shared" si="18"/>
        <v>34004.997127705778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  <c r="R144" s="128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Generation!H145+Transmission!H145+Distribution!H145+Customer!H145+Common!H145</f>
        <v>0</v>
      </c>
      <c r="I145" s="140">
        <f>Generation!I145+Transmission!I145+Distribution!I145+Customer!I145+Common!I145</f>
        <v>0</v>
      </c>
      <c r="J145" s="140">
        <f>Generation!J145+Transmission!J145+Distribution!J145+Customer!J145+Common!J145</f>
        <v>0</v>
      </c>
      <c r="K145" s="140">
        <f>Generation!K145+Transmission!K145+Distribution!K145+Customer!K145+Common!K145</f>
        <v>0</v>
      </c>
      <c r="L145" s="140">
        <f>Generation!L145+Transmission!L145+Distribution!L145+Customer!L145+Common!L145</f>
        <v>0</v>
      </c>
      <c r="M145" s="140">
        <f>Generation!M145+Transmission!M145+Distribution!M145+Customer!M145+Common!M145</f>
        <v>0</v>
      </c>
      <c r="N145" s="140">
        <f>Generation!N145+Transmission!N145+Distribution!N145+Customer!N145+Common!N145</f>
        <v>0</v>
      </c>
      <c r="O145" s="140">
        <f>Generation!O145+Transmission!O145+Distribution!O145+Customer!O145+Common!O145</f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Generation!H146+Transmission!H146+Distribution!H146+Customer!H146+Common!H146</f>
        <v>258505.84677703082</v>
      </c>
      <c r="I146" s="140">
        <f>Generation!I146+Transmission!I146+Distribution!I146+Customer!I146+Common!I146</f>
        <v>111991.75366000755</v>
      </c>
      <c r="J146" s="140">
        <f>Generation!J146+Transmission!J146+Distribution!J146+Customer!J146+Common!J146</f>
        <v>32430.753542329719</v>
      </c>
      <c r="K146" s="140">
        <f>Generation!K146+Transmission!K146+Distribution!K146+Customer!K146+Common!K146</f>
        <v>53743.858734965877</v>
      </c>
      <c r="L146" s="140">
        <f>Generation!L146+Transmission!L146+Distribution!L146+Customer!L146+Common!L146</f>
        <v>21343.44383258895</v>
      </c>
      <c r="M146" s="140">
        <f>Generation!M146+Transmission!M146+Distribution!M146+Customer!M146+Common!M146</f>
        <v>28961.802065862998</v>
      </c>
      <c r="N146" s="140">
        <f>Generation!N146+Transmission!N146+Distribution!N146+Customer!N146+Common!N146</f>
        <v>9726.7127293984922</v>
      </c>
      <c r="O146" s="140">
        <f>Generation!O146+Transmission!O146+Distribution!O146+Customer!O146+Common!O146</f>
        <v>307.52221187723291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  <c r="R147" s="128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600</v>
      </c>
      <c r="G148" s="103"/>
      <c r="H148" s="140">
        <f ca="1">Generation!H148+Transmission!H148+Distribution!H148+Customer!H148+Common!H148</f>
        <v>331840.08810690837</v>
      </c>
      <c r="I148" s="140">
        <f ca="1">Generation!I148+Transmission!I148+Distribution!I148+Customer!I148+Common!I148</f>
        <v>148105.98682426134</v>
      </c>
      <c r="J148" s="140">
        <f ca="1">Generation!J148+Transmission!J148+Distribution!J148+Customer!J148+Common!J148</f>
        <v>44696.124228570196</v>
      </c>
      <c r="K148" s="140">
        <f ca="1">Generation!K148+Transmission!K148+Distribution!K148+Customer!K148+Common!K148</f>
        <v>65659.732512690171</v>
      </c>
      <c r="L148" s="140">
        <f ca="1">Generation!L148+Transmission!L148+Distribution!L148+Customer!L148+Common!L148</f>
        <v>26080.84118947469</v>
      </c>
      <c r="M148" s="140">
        <f ca="1">Generation!M148+Transmission!M148+Distribution!M148+Customer!M148+Common!M148</f>
        <v>33742.751597886316</v>
      </c>
      <c r="N148" s="140">
        <f ca="1">Generation!N148+Transmission!N148+Distribution!N148+Customer!N148+Common!N148</f>
        <v>12644.126103635033</v>
      </c>
      <c r="O148" s="140">
        <f ca="1">Generation!O148+Transmission!O148+Distribution!O148+Customer!O148+Common!O148</f>
        <v>910.52565039062722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  <c r="R149" s="128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/>
      <c r="H150" s="140">
        <f>Generation!H150+Transmission!H150+Distribution!H150+Customer!H150+Common!H150</f>
        <v>626235.37</v>
      </c>
      <c r="I150" s="140">
        <f>Generation!I150+Transmission!I150+Distribution!I150+Customer!I150+Common!I150</f>
        <v>1137</v>
      </c>
      <c r="J150" s="140">
        <f>Generation!J150+Transmission!J150+Distribution!J150+Customer!J150+Common!J150</f>
        <v>174970</v>
      </c>
      <c r="K150" s="140">
        <f>Generation!K150+Transmission!K150+Distribution!K150+Customer!K150+Common!K150</f>
        <v>250164</v>
      </c>
      <c r="L150" s="140">
        <f>Generation!L150+Transmission!L150+Distribution!L150+Customer!L150+Common!L150</f>
        <v>52059</v>
      </c>
      <c r="M150" s="140">
        <f>Generation!M150+Transmission!M150+Distribution!M150+Customer!M150+Common!M150</f>
        <v>6844</v>
      </c>
      <c r="N150" s="140">
        <f>Generation!N150+Transmission!N150+Distribution!N150+Customer!N150+Common!N150</f>
        <v>140318.37</v>
      </c>
      <c r="O150" s="140">
        <f>Generation!O150+Transmission!O150+Distribution!O150+Customer!O150+Common!O150</f>
        <v>743</v>
      </c>
      <c r="P150" s="164">
        <f>ROUND(SUM(I150:O150)-H150,0)</f>
        <v>0</v>
      </c>
      <c r="R150" s="128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40"/>
      <c r="J151" s="140"/>
      <c r="K151" s="140"/>
      <c r="L151" s="140"/>
      <c r="M151" s="140"/>
      <c r="N151" s="140"/>
      <c r="O151" s="140"/>
      <c r="P151" s="164"/>
      <c r="R151" s="128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/>
      <c r="H152" s="140">
        <f>Generation!H152+Transmission!H152+Distribution!H152+Customer!H152+Common!H152</f>
        <v>-294837</v>
      </c>
      <c r="I152" s="140">
        <f>Generation!I152+Transmission!I152+Distribution!I152+Customer!I152+Common!I152</f>
        <v>-251791</v>
      </c>
      <c r="J152" s="140">
        <f>Generation!J152+Transmission!J152+Distribution!J152+Customer!J152+Common!J152</f>
        <v>-15611</v>
      </c>
      <c r="K152" s="140">
        <f>Generation!K152+Transmission!K152+Distribution!K152+Customer!K152+Common!K152</f>
        <v>-16386</v>
      </c>
      <c r="L152" s="140">
        <f>Generation!L152+Transmission!L152+Distribution!L152+Customer!L152+Common!L152</f>
        <v>-3315</v>
      </c>
      <c r="M152" s="140">
        <f>Generation!M152+Transmission!M152+Distribution!M152+Customer!M152+Common!M152</f>
        <v>-206</v>
      </c>
      <c r="N152" s="140">
        <f>Generation!N152+Transmission!N152+Distribution!N152+Customer!N152+Common!N152</f>
        <v>-77</v>
      </c>
      <c r="O152" s="140">
        <f>Generation!O152+Transmission!O152+Distribution!O152+Customer!O152+Common!O152</f>
        <v>-7451</v>
      </c>
      <c r="P152" s="164">
        <f t="shared" ref="P152:P154" si="19">ROUND(SUM(I152:O152)-H152,0)</f>
        <v>0</v>
      </c>
      <c r="R152" s="128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40"/>
      <c r="J153" s="140"/>
      <c r="K153" s="140"/>
      <c r="L153" s="140"/>
      <c r="M153" s="140"/>
      <c r="N153" s="140"/>
      <c r="O153" s="140"/>
      <c r="P153" s="164"/>
      <c r="R153" s="128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/>
      <c r="H154" s="140">
        <f>Generation!H154+Transmission!H154+Distribution!H154+Customer!H154+Common!H154</f>
        <v>-267673</v>
      </c>
      <c r="I154" s="140">
        <f>Generation!I154+Transmission!I154+Distribution!I154+Customer!I154+Common!I154</f>
        <v>-227903</v>
      </c>
      <c r="J154" s="140">
        <f>Generation!J154+Transmission!J154+Distribution!J154+Customer!J154+Common!J154</f>
        <v>-14368</v>
      </c>
      <c r="K154" s="140">
        <f>Generation!K154+Transmission!K154+Distribution!K154+Customer!K154+Common!K154</f>
        <v>-15198</v>
      </c>
      <c r="L154" s="140">
        <f>Generation!L154+Transmission!L154+Distribution!L154+Customer!L154+Common!L154</f>
        <v>-3142</v>
      </c>
      <c r="M154" s="140">
        <f>Generation!M154+Transmission!M154+Distribution!M154+Customer!M154+Common!M154</f>
        <v>-362</v>
      </c>
      <c r="N154" s="140">
        <f>Generation!N154+Transmission!N154+Distribution!N154+Customer!N154+Common!N154</f>
        <v>-136</v>
      </c>
      <c r="O154" s="140">
        <f>Generation!O154+Transmission!O154+Distribution!O154+Customer!O154+Common!O154</f>
        <v>-6564</v>
      </c>
      <c r="P154" s="164">
        <f t="shared" si="19"/>
        <v>0</v>
      </c>
      <c r="R154" s="128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40"/>
      <c r="J155" s="140"/>
      <c r="K155" s="140"/>
      <c r="L155" s="140"/>
      <c r="M155" s="140"/>
      <c r="N155" s="140"/>
      <c r="O155" s="140"/>
      <c r="P155" s="164"/>
      <c r="R155" s="128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40"/>
      <c r="J156" s="140"/>
      <c r="K156" s="140"/>
      <c r="L156" s="140"/>
      <c r="M156" s="140"/>
      <c r="N156" s="140"/>
      <c r="O156" s="140"/>
      <c r="P156" s="164"/>
      <c r="R156" s="128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425458629.44894779</v>
      </c>
      <c r="I157" s="140">
        <f ca="1">I135+I143+I145+I148+I150+I152+I154</f>
        <v>183720401.32377538</v>
      </c>
      <c r="J157" s="140">
        <f t="shared" ref="J157:O157" ca="1" si="20">J135+J143+J145+J148+J150+J152+J154</f>
        <v>60872878.239112377</v>
      </c>
      <c r="K157" s="140">
        <f t="shared" ca="1" si="20"/>
        <v>89601370.97053735</v>
      </c>
      <c r="L157" s="140">
        <f t="shared" ca="1" si="20"/>
        <v>33668578.844343893</v>
      </c>
      <c r="M157" s="140">
        <f t="shared" ca="1" si="20"/>
        <v>41309864.367697909</v>
      </c>
      <c r="N157" s="140">
        <f t="shared" ca="1" si="20"/>
        <v>15375275.437522201</v>
      </c>
      <c r="O157" s="140">
        <f t="shared" ca="1" si="20"/>
        <v>910260.26595875435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  <c r="R158" s="128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  <c r="R159" s="128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/>
      <c r="H160" s="140">
        <f>Generation!H160+Transmission!H160+Distribution!H160+Customer!H160+Common!H160</f>
        <v>-884.16999999999985</v>
      </c>
      <c r="I160" s="140">
        <f>Generation!I160+Transmission!I160+Distribution!I160+Customer!I160+Common!I160</f>
        <v>-641.98040904044706</v>
      </c>
      <c r="J160" s="140">
        <f>Generation!J160+Transmission!J160+Distribution!J160+Customer!J160+Common!J160</f>
        <v>-82.993867577684782</v>
      </c>
      <c r="K160" s="140">
        <f>Generation!K160+Transmission!K160+Distribution!K160+Customer!K160+Common!K160</f>
        <v>-105.9995512487373</v>
      </c>
      <c r="L160" s="140">
        <f>Generation!L160+Transmission!L160+Distribution!L160+Customer!L160+Common!L160</f>
        <v>-27.909345139876681</v>
      </c>
      <c r="M160" s="140">
        <f>Generation!M160+Transmission!M160+Distribution!M160+Customer!M160+Common!M160</f>
        <v>-17.915826493056791</v>
      </c>
      <c r="N160" s="140">
        <f>Generation!N160+Transmission!N160+Distribution!N160+Customer!N160+Common!N160</f>
        <v>-6.7060545314662088</v>
      </c>
      <c r="O160" s="140">
        <f>Generation!O160+Transmission!O160+Distribution!O160+Customer!O160+Common!O160</f>
        <v>-0.66494596873101042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Generation!H161+Transmission!H161+Distribution!H161+Customer!H161+Common!H161</f>
        <v>0</v>
      </c>
      <c r="I161" s="140">
        <f>Generation!I161+Transmission!I161+Distribution!I161+Customer!I161+Common!I161</f>
        <v>0</v>
      </c>
      <c r="J161" s="140">
        <f>Generation!J161+Transmission!J161+Distribution!J161+Customer!J161+Common!J161</f>
        <v>0</v>
      </c>
      <c r="K161" s="140">
        <f>Generation!K161+Transmission!K161+Distribution!K161+Customer!K161+Common!K161</f>
        <v>0</v>
      </c>
      <c r="L161" s="140">
        <f>Generation!L161+Transmission!L161+Distribution!L161+Customer!L161+Common!L161</f>
        <v>0</v>
      </c>
      <c r="M161" s="140">
        <f>Generation!M161+Transmission!M161+Distribution!M161+Customer!M161+Common!M161</f>
        <v>0</v>
      </c>
      <c r="N161" s="140">
        <f>Generation!N161+Transmission!N161+Distribution!N161+Customer!N161+Common!N161</f>
        <v>0</v>
      </c>
      <c r="O161" s="140">
        <f>Generation!O161+Transmission!O161+Distribution!O161+Customer!O161+Common!O161</f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Generation!H162+Transmission!H162+Distribution!H162+Customer!H162+Common!H162</f>
        <v>-884.16999999999985</v>
      </c>
      <c r="I162" s="140">
        <f>Generation!I162+Transmission!I162+Distribution!I162+Customer!I162+Common!I162</f>
        <v>-641.98040904044706</v>
      </c>
      <c r="J162" s="140">
        <f>Generation!J162+Transmission!J162+Distribution!J162+Customer!J162+Common!J162</f>
        <v>-82.993867577684782</v>
      </c>
      <c r="K162" s="140">
        <f>Generation!K162+Transmission!K162+Distribution!K162+Customer!K162+Common!K162</f>
        <v>-105.9995512487373</v>
      </c>
      <c r="L162" s="140">
        <f>Generation!L162+Transmission!L162+Distribution!L162+Customer!L162+Common!L162</f>
        <v>-27.909345139876681</v>
      </c>
      <c r="M162" s="140">
        <f>Generation!M162+Transmission!M162+Distribution!M162+Customer!M162+Common!M162</f>
        <v>-17.915826493056791</v>
      </c>
      <c r="N162" s="140">
        <f>Generation!N162+Transmission!N162+Distribution!N162+Customer!N162+Common!N162</f>
        <v>-6.7060545314662088</v>
      </c>
      <c r="O162" s="140">
        <f>Generation!O162+Transmission!O162+Distribution!O162+Customer!O162+Common!O162</f>
        <v>-0.66494596873101042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  <c r="R163" s="128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/>
      <c r="H164" s="140">
        <f>Generation!H164+Transmission!H164+Distribution!H164+Customer!H164+Common!H164</f>
        <v>168972.69999999998</v>
      </c>
      <c r="I164" s="140">
        <f>Generation!I164+Transmission!I164+Distribution!I164+Customer!I164+Common!I164</f>
        <v>133157.92284306977</v>
      </c>
      <c r="J164" s="140">
        <f>Generation!J164+Transmission!J164+Distribution!J164+Customer!J164+Common!J164</f>
        <v>25027.43230867392</v>
      </c>
      <c r="K164" s="140">
        <f>Generation!K164+Transmission!K164+Distribution!K164+Customer!K164+Common!K164</f>
        <v>1287.2730679663407</v>
      </c>
      <c r="L164" s="140">
        <f>Generation!L164+Transmission!L164+Distribution!L164+Customer!L164+Common!L164</f>
        <v>79.894064129305178</v>
      </c>
      <c r="M164" s="140">
        <f>Generation!M164+Transmission!M164+Distribution!M164+Customer!M164+Common!M164</f>
        <v>1.2024190253574363</v>
      </c>
      <c r="N164" s="140">
        <f>Generation!N164+Transmission!N164+Distribution!N164+Customer!N164+Common!N164</f>
        <v>6181.4720487586865</v>
      </c>
      <c r="O164" s="140">
        <f>Generation!O164+Transmission!O164+Distribution!O164+Customer!O164+Common!O164</f>
        <v>3237.5032483766304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Generation!H165+Transmission!H165+Distribution!H165+Customer!H165+Common!H165</f>
        <v>0</v>
      </c>
      <c r="I165" s="140">
        <f>Generation!I165+Transmission!I165+Distribution!I165+Customer!I165+Common!I165</f>
        <v>0</v>
      </c>
      <c r="J165" s="140">
        <f>Generation!J165+Transmission!J165+Distribution!J165+Customer!J165+Common!J165</f>
        <v>0</v>
      </c>
      <c r="K165" s="140">
        <f>Generation!K165+Transmission!K165+Distribution!K165+Customer!K165+Common!K165</f>
        <v>0</v>
      </c>
      <c r="L165" s="140">
        <f>Generation!L165+Transmission!L165+Distribution!L165+Customer!L165+Common!L165</f>
        <v>0</v>
      </c>
      <c r="M165" s="140">
        <f>Generation!M165+Transmission!M165+Distribution!M165+Customer!M165+Common!M165</f>
        <v>0</v>
      </c>
      <c r="N165" s="140">
        <f>Generation!N165+Transmission!N165+Distribution!N165+Customer!N165+Common!N165</f>
        <v>0</v>
      </c>
      <c r="O165" s="140">
        <f>Generation!O165+Transmission!O165+Distribution!O165+Customer!O165+Common!O165</f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Generation!H166+Transmission!H166+Distribution!H166+Customer!H166+Common!H166</f>
        <v>2.8232055380861203</v>
      </c>
      <c r="I166" s="140">
        <f>Generation!I166+Transmission!I166+Distribution!I166+Customer!I166+Common!I166</f>
        <v>2.2248101924784236</v>
      </c>
      <c r="J166" s="140">
        <f>Generation!J166+Transmission!J166+Distribution!J166+Customer!J166+Common!J166</f>
        <v>0.41815977076725236</v>
      </c>
      <c r="K166" s="140">
        <f>Generation!K166+Transmission!K166+Distribution!K166+Customer!K166+Common!K166</f>
        <v>2.1507832061106225E-2</v>
      </c>
      <c r="L166" s="140">
        <f>Generation!L166+Transmission!L166+Distribution!L166+Customer!L166+Common!L166</f>
        <v>1.3348745940028302E-3</v>
      </c>
      <c r="M166" s="140">
        <f>Generation!M166+Transmission!M166+Distribution!M166+Customer!M166+Common!M166</f>
        <v>2.0090085862918855E-5</v>
      </c>
      <c r="N166" s="140">
        <f>Generation!N166+Transmission!N166+Distribution!N166+Customer!N166+Common!N166</f>
        <v>0.10328038861650479</v>
      </c>
      <c r="O166" s="140">
        <f>Generation!O166+Transmission!O166+Distribution!O166+Customer!O166+Common!O166</f>
        <v>5.4092389482968004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Generation!H167+Transmission!H167+Distribution!H167+Customer!H167+Common!H167</f>
        <v>168975.52320553811</v>
      </c>
      <c r="I167" s="140">
        <f>Generation!I167+Transmission!I167+Distribution!I167+Customer!I167+Common!I167</f>
        <v>133160.14765326225</v>
      </c>
      <c r="J167" s="140">
        <f>Generation!J167+Transmission!J167+Distribution!J167+Customer!J167+Common!J167</f>
        <v>25027.850468444689</v>
      </c>
      <c r="K167" s="140">
        <f>Generation!K167+Transmission!K167+Distribution!K167+Customer!K167+Common!K167</f>
        <v>1287.2945757984019</v>
      </c>
      <c r="L167" s="140">
        <f>Generation!L167+Transmission!L167+Distribution!L167+Customer!L167+Common!L167</f>
        <v>79.895399003899172</v>
      </c>
      <c r="M167" s="140">
        <f>Generation!M167+Transmission!M167+Distribution!M167+Customer!M167+Common!M167</f>
        <v>1.2024391154432992</v>
      </c>
      <c r="N167" s="140">
        <f>Generation!N167+Transmission!N167+Distribution!N167+Customer!N167+Common!N167</f>
        <v>6181.5753291473038</v>
      </c>
      <c r="O167" s="140">
        <f>Generation!O167+Transmission!O167+Distribution!O167+Customer!O167+Common!O167</f>
        <v>3237.557340766113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  <c r="R168" s="128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Generation!H169+Transmission!H169+Distribution!H169+Customer!H169+Common!H169</f>
        <v>745.61675268675106</v>
      </c>
      <c r="I169" s="140">
        <f>Generation!I169+Transmission!I169+Distribution!I169+Customer!I169+Common!I169</f>
        <v>311.27435021976066</v>
      </c>
      <c r="J169" s="140">
        <f>Generation!J169+Transmission!J169+Distribution!J169+Customer!J169+Common!J169</f>
        <v>97.142667809508239</v>
      </c>
      <c r="K169" s="140">
        <f>Generation!K169+Transmission!K169+Distribution!K169+Customer!K169+Common!K169</f>
        <v>159.8772259094774</v>
      </c>
      <c r="L169" s="140">
        <f>Generation!L169+Transmission!L169+Distribution!L169+Customer!L169+Common!L169</f>
        <v>64.219722666373002</v>
      </c>
      <c r="M169" s="140">
        <f>Generation!M169+Transmission!M169+Distribution!M169+Customer!M169+Common!M169</f>
        <v>84.376550927511474</v>
      </c>
      <c r="N169" s="140">
        <f>Generation!N169+Transmission!N169+Distribution!N169+Customer!N169+Common!N169</f>
        <v>27.50349863569177</v>
      </c>
      <c r="O169" s="140">
        <f>Generation!O169+Transmission!O169+Distribution!O169+Customer!O169+Common!O169</f>
        <v>1.2227365184284555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  <c r="R170" s="128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/>
      <c r="H171" s="140">
        <f>Generation!H171+Transmission!H171+Distribution!H171+Customer!H171+Common!H171</f>
        <v>915932.02</v>
      </c>
      <c r="I171" s="140">
        <f>Generation!I171+Transmission!I171+Distribution!I171+Customer!I171+Common!I171</f>
        <v>461375.66535717476</v>
      </c>
      <c r="J171" s="140">
        <f>Generation!J171+Transmission!J171+Distribution!J171+Customer!J171+Common!J171</f>
        <v>116650.90898117545</v>
      </c>
      <c r="K171" s="140">
        <f>Generation!K171+Transmission!K171+Distribution!K171+Customer!K171+Common!K171</f>
        <v>157581.2927297409</v>
      </c>
      <c r="L171" s="140">
        <f>Generation!L171+Transmission!L171+Distribution!L171+Customer!L171+Common!L171</f>
        <v>60107.556335652494</v>
      </c>
      <c r="M171" s="140">
        <f>Generation!M171+Transmission!M171+Distribution!M171+Customer!M171+Common!M171</f>
        <v>74181.527483987054</v>
      </c>
      <c r="N171" s="140">
        <f>Generation!N171+Transmission!N171+Distribution!N171+Customer!N171+Common!N171</f>
        <v>45304.22109945352</v>
      </c>
      <c r="O171" s="140">
        <f>Generation!O171+Transmission!O171+Distribution!O171+Customer!O171+Common!O171</f>
        <v>730.84801281591785</v>
      </c>
      <c r="P171" s="164">
        <f t="shared" ref="P171:P176" si="21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Generation!H172+Transmission!H172+Distribution!H172+Customer!H172+Common!H172</f>
        <v>4273.783296912271</v>
      </c>
      <c r="I172" s="140">
        <f>Generation!I172+Transmission!I172+Distribution!I172+Customer!I172+Common!I172</f>
        <v>1851.5189971578695</v>
      </c>
      <c r="J172" s="140">
        <f>Generation!J172+Transmission!J172+Distribution!J172+Customer!J172+Common!J172</f>
        <v>536.16587215930815</v>
      </c>
      <c r="K172" s="140">
        <f>Generation!K172+Transmission!K172+Distribution!K172+Customer!K172+Common!K172</f>
        <v>888.52770115959549</v>
      </c>
      <c r="L172" s="140">
        <f>Generation!L172+Transmission!L172+Distribution!L172+Customer!L172+Common!L172</f>
        <v>352.86340671815265</v>
      </c>
      <c r="M172" s="140">
        <f>Generation!M172+Transmission!M172+Distribution!M172+Customer!M172+Common!M172</f>
        <v>478.81495703393341</v>
      </c>
      <c r="N172" s="140">
        <f>Generation!N172+Transmission!N172+Distribution!N172+Customer!N172+Common!N172</f>
        <v>160.80820962097047</v>
      </c>
      <c r="O172" s="140">
        <f>Generation!O172+Transmission!O172+Distribution!O172+Customer!O172+Common!O172</f>
        <v>5.0841530624413451</v>
      </c>
      <c r="P172" s="164">
        <f t="shared" si="21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Generation!H173+Transmission!H173+Distribution!H173+Customer!H173+Common!H173</f>
        <v>320479.77268474724</v>
      </c>
      <c r="I173" s="140">
        <f>Generation!I173+Transmission!I173+Distribution!I173+Customer!I173+Common!I173</f>
        <v>138840.54153128146</v>
      </c>
      <c r="J173" s="140">
        <f>Generation!J173+Transmission!J173+Distribution!J173+Customer!J173+Common!J173</f>
        <v>40205.669050903576</v>
      </c>
      <c r="K173" s="140">
        <f>Generation!K173+Transmission!K173+Distribution!K173+Customer!K173+Common!K173</f>
        <v>66628.356168048689</v>
      </c>
      <c r="L173" s="140">
        <f>Generation!L173+Transmission!L173+Distribution!L173+Customer!L173+Common!L173</f>
        <v>26460.29911144566</v>
      </c>
      <c r="M173" s="140">
        <f>Generation!M173+Transmission!M173+Distribution!M173+Customer!M173+Common!M173</f>
        <v>35905.07471428351</v>
      </c>
      <c r="N173" s="140">
        <f>Generation!N173+Transmission!N173+Distribution!N173+Customer!N173+Common!N173</f>
        <v>12058.584838029443</v>
      </c>
      <c r="O173" s="140">
        <f>Generation!O173+Transmission!O173+Distribution!O173+Customer!O173+Common!O173</f>
        <v>381.24727075489579</v>
      </c>
      <c r="P173" s="164">
        <f t="shared" si="21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Generation!H174+Transmission!H174+Distribution!H174+Customer!H174+Common!H174</f>
        <v>853.27484234455403</v>
      </c>
      <c r="I174" s="140">
        <f>Generation!I174+Transmission!I174+Distribution!I174+Customer!I174+Common!I174</f>
        <v>369.66183604565151</v>
      </c>
      <c r="J174" s="140">
        <f>Generation!J174+Transmission!J174+Distribution!J174+Customer!J174+Common!J174</f>
        <v>107.04727363406492</v>
      </c>
      <c r="K174" s="140">
        <f>Generation!K174+Transmission!K174+Distribution!K174+Customer!K174+Common!K174</f>
        <v>177.39746764265709</v>
      </c>
      <c r="L174" s="140">
        <f>Generation!L174+Transmission!L174+Distribution!L174+Customer!L174+Common!L174</f>
        <v>70.450335643860441</v>
      </c>
      <c r="M174" s="140">
        <f>Generation!M174+Transmission!M174+Distribution!M174+Customer!M174+Common!M174</f>
        <v>95.596975464460613</v>
      </c>
      <c r="N174" s="140">
        <f>Generation!N174+Transmission!N174+Distribution!N174+Customer!N174+Common!N174</f>
        <v>32.105886091879725</v>
      </c>
      <c r="O174" s="140">
        <f>Generation!O174+Transmission!O174+Distribution!O174+Customer!O174+Common!O174</f>
        <v>1.0150678219797606</v>
      </c>
      <c r="P174" s="164">
        <f t="shared" si="21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Generation!H175+Transmission!H175+Distribution!H175+Customer!H175+Common!H175</f>
        <v>215539.81594072128</v>
      </c>
      <c r="I175" s="140">
        <f>Generation!I175+Transmission!I175+Distribution!I175+Customer!I175+Common!I175</f>
        <v>169854.8592798957</v>
      </c>
      <c r="J175" s="140">
        <f>Generation!J175+Transmission!J175+Distribution!J175+Customer!J175+Common!J175</f>
        <v>31924.731943565072</v>
      </c>
      <c r="K175" s="140">
        <f>Generation!K175+Transmission!K175+Distribution!K175+Customer!K175+Common!K175</f>
        <v>1642.0321160454478</v>
      </c>
      <c r="L175" s="140">
        <f>Generation!L175+Transmission!L175+Distribution!L175+Customer!L175+Common!L175</f>
        <v>101.91203595129051</v>
      </c>
      <c r="M175" s="140">
        <f>Generation!M175+Transmission!M175+Distribution!M175+Customer!M175+Common!M175</f>
        <v>1.5337931832134024</v>
      </c>
      <c r="N175" s="140">
        <f>Generation!N175+Transmission!N175+Distribution!N175+Customer!N175+Common!N175</f>
        <v>7885.0213533438264</v>
      </c>
      <c r="O175" s="140">
        <f>Generation!O175+Transmission!O175+Distribution!O175+Customer!O175+Common!O175</f>
        <v>4129.7254187367907</v>
      </c>
      <c r="P175" s="164">
        <f t="shared" si="21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Generation!H176+Transmission!H176+Distribution!H176+Customer!H176+Common!H176</f>
        <v>1457078.6667647252</v>
      </c>
      <c r="I176" s="140">
        <f>Generation!I176+Transmission!I176+Distribution!I176+Customer!I176+Common!I176</f>
        <v>772292.2470015554</v>
      </c>
      <c r="J176" s="140">
        <f>Generation!J176+Transmission!J176+Distribution!J176+Customer!J176+Common!J176</f>
        <v>189424.52312143747</v>
      </c>
      <c r="K176" s="140">
        <f>Generation!K176+Transmission!K176+Distribution!K176+Customer!K176+Common!K176</f>
        <v>226917.6061826373</v>
      </c>
      <c r="L176" s="140">
        <f>Generation!L176+Transmission!L176+Distribution!L176+Customer!L176+Common!L176</f>
        <v>87093.081225411457</v>
      </c>
      <c r="M176" s="140">
        <f>Generation!M176+Transmission!M176+Distribution!M176+Customer!M176+Common!M176</f>
        <v>110662.54792395217</v>
      </c>
      <c r="N176" s="140">
        <f>Generation!N176+Transmission!N176+Distribution!N176+Customer!N176+Common!N176</f>
        <v>65440.741386539645</v>
      </c>
      <c r="O176" s="140">
        <f>Generation!O176+Transmission!O176+Distribution!O176+Customer!O176+Common!O176</f>
        <v>5247.9199231920256</v>
      </c>
      <c r="P176" s="164">
        <f t="shared" si="21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  <c r="R177" s="128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/>
      <c r="H178" s="140">
        <f>Generation!H178+Transmission!H178+Distribution!H178+Customer!H178+Common!H178</f>
        <v>265774.14632870082</v>
      </c>
      <c r="I178" s="140">
        <f>Generation!I178+Transmission!I178+Distribution!I178+Customer!I178+Common!I178</f>
        <v>115140.51503410534</v>
      </c>
      <c r="J178" s="140">
        <f>Generation!J178+Transmission!J178+Distribution!J178+Customer!J178+Common!J178</f>
        <v>33342.576964587985</v>
      </c>
      <c r="K178" s="140">
        <f>Generation!K178+Transmission!K178+Distribution!K178+Customer!K178+Common!K178</f>
        <v>55254.921656557213</v>
      </c>
      <c r="L178" s="140">
        <f>Generation!L178+Transmission!L178+Distribution!L178+Customer!L178+Common!L178</f>
        <v>21943.53633345565</v>
      </c>
      <c r="M178" s="140">
        <f>Generation!M178+Transmission!M178+Distribution!M178+Customer!M178+Common!M178</f>
        <v>29776.092410365571</v>
      </c>
      <c r="N178" s="140">
        <f>Generation!N178+Transmission!N178+Distribution!N178+Customer!N178+Common!N178</f>
        <v>10000.189091169334</v>
      </c>
      <c r="O178" s="140">
        <f>Generation!O178+Transmission!O178+Distribution!O178+Customer!O178+Common!O178</f>
        <v>316.16850975891282</v>
      </c>
      <c r="P178" s="164">
        <f t="shared" ref="P178:P192" si="22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>Generation!H179+Transmission!H179+Distribution!H179+Customer!H179+Common!H179</f>
        <v>0</v>
      </c>
      <c r="I179" s="140">
        <f>Generation!I179+Transmission!I179+Distribution!I179+Customer!I179+Common!I179</f>
        <v>0</v>
      </c>
      <c r="J179" s="140">
        <f>Generation!J179+Transmission!J179+Distribution!J179+Customer!J179+Common!J179</f>
        <v>0</v>
      </c>
      <c r="K179" s="140">
        <f>Generation!K179+Transmission!K179+Distribution!K179+Customer!K179+Common!K179</f>
        <v>0</v>
      </c>
      <c r="L179" s="140">
        <f>Generation!L179+Transmission!L179+Distribution!L179+Customer!L179+Common!L179</f>
        <v>0</v>
      </c>
      <c r="M179" s="140">
        <f>Generation!M179+Transmission!M179+Distribution!M179+Customer!M179+Common!M179</f>
        <v>0</v>
      </c>
      <c r="N179" s="140">
        <f>Generation!N179+Transmission!N179+Distribution!N179+Customer!N179+Common!N179</f>
        <v>0</v>
      </c>
      <c r="O179" s="140">
        <f>Generation!O179+Transmission!O179+Distribution!O179+Customer!O179+Common!O179</f>
        <v>0</v>
      </c>
      <c r="P179" s="164">
        <f>ROUND(SUM(I179:O179)-H179,0)</f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>Generation!H180+Transmission!H180+Distribution!H180+Customer!H180+Common!H180</f>
        <v>167324.13365952778</v>
      </c>
      <c r="I180" s="140">
        <f>Generation!I180+Transmission!I180+Distribution!I180+Customer!I180+Common!I180</f>
        <v>69853.193069060959</v>
      </c>
      <c r="J180" s="140">
        <f>Generation!J180+Transmission!J180+Distribution!J180+Customer!J180+Common!J180</f>
        <v>21799.822326993817</v>
      </c>
      <c r="K180" s="140">
        <f>Generation!K180+Transmission!K180+Distribution!K180+Customer!K180+Common!K180</f>
        <v>35878.107916428075</v>
      </c>
      <c r="L180" s="140">
        <f>Generation!L180+Transmission!L180+Distribution!L180+Customer!L180+Common!L180</f>
        <v>14411.571923894811</v>
      </c>
      <c r="M180" s="140">
        <f>Generation!M180+Transmission!M180+Distribution!M180+Customer!M180+Common!M180</f>
        <v>18934.973274475557</v>
      </c>
      <c r="N180" s="140">
        <f>Generation!N180+Transmission!N180+Distribution!N180+Customer!N180+Common!N180</f>
        <v>6172.0703903718804</v>
      </c>
      <c r="O180" s="140">
        <f>Generation!O180+Transmission!O180+Distribution!O180+Customer!O180+Common!O180</f>
        <v>274.39475830267781</v>
      </c>
      <c r="P180" s="164">
        <f t="shared" ref="P180:P181" si="2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>Generation!H181+Transmission!H181+Distribution!H181+Customer!H181+Common!H181</f>
        <v>208.94342276816189</v>
      </c>
      <c r="I181" s="140">
        <f>Generation!I181+Transmission!I181+Distribution!I181+Customer!I181+Common!I181</f>
        <v>87.228093951070932</v>
      </c>
      <c r="J181" s="140">
        <f>Generation!J181+Transmission!J181+Distribution!J181+Customer!J181+Common!J181</f>
        <v>27.222190804873872</v>
      </c>
      <c r="K181" s="140">
        <f>Generation!K181+Transmission!K181+Distribution!K181+Customer!K181+Common!K181</f>
        <v>44.802232090188987</v>
      </c>
      <c r="L181" s="140">
        <f>Generation!L181+Transmission!L181+Distribution!L181+Customer!L181+Common!L181</f>
        <v>17.996227438268658</v>
      </c>
      <c r="M181" s="140">
        <f>Generation!M181+Transmission!M181+Distribution!M181+Customer!M181+Common!M181</f>
        <v>23.64475488062574</v>
      </c>
      <c r="N181" s="140">
        <f>Generation!N181+Transmission!N181+Distribution!N181+Customer!N181+Common!N181</f>
        <v>7.7072773946311877</v>
      </c>
      <c r="O181" s="140">
        <f>Generation!O181+Transmission!O181+Distribution!O181+Customer!O181+Common!O181</f>
        <v>0.34264620850250765</v>
      </c>
      <c r="P181" s="164">
        <f t="shared" si="2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>Generation!H182+Transmission!H182+Distribution!H182+Customer!H182+Common!H182</f>
        <v>13313201.769184723</v>
      </c>
      <c r="I182" s="140">
        <f>Generation!I182+Transmission!I182+Distribution!I182+Customer!I182+Common!I182</f>
        <v>10491388.809999008</v>
      </c>
      <c r="J182" s="140">
        <f>Generation!J182+Transmission!J182+Distribution!J182+Customer!J182+Common!J182</f>
        <v>1971888.0984324007</v>
      </c>
      <c r="K182" s="140">
        <f>Generation!K182+Transmission!K182+Distribution!K182+Customer!K182+Common!K182</f>
        <v>101423.04695298905</v>
      </c>
      <c r="L182" s="140">
        <f>Generation!L182+Transmission!L182+Distribution!L182+Customer!L182+Common!L182</f>
        <v>6294.7789549058725</v>
      </c>
      <c r="M182" s="140">
        <f>Generation!M182+Transmission!M182+Distribution!M182+Customer!M182+Common!M182</f>
        <v>94.737475909954611</v>
      </c>
      <c r="N182" s="140">
        <f>Generation!N182+Transmission!N182+Distribution!N182+Customer!N182+Common!N182</f>
        <v>487032.42959188111</v>
      </c>
      <c r="O182" s="140">
        <f>Generation!O182+Transmission!O182+Distribution!O182+Customer!O182+Common!O182</f>
        <v>255079.86777762941</v>
      </c>
      <c r="P182" s="164">
        <f t="shared" si="22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>Generation!H183+Transmission!H183+Distribution!H183+Customer!H183+Common!H183</f>
        <v>2245450.4087271225</v>
      </c>
      <c r="I183" s="140">
        <f>Generation!I183+Transmission!I183+Distribution!I183+Customer!I183+Common!I183</f>
        <v>937413.37544876069</v>
      </c>
      <c r="J183" s="140">
        <f>Generation!J183+Transmission!J183+Distribution!J183+Customer!J183+Common!J183</f>
        <v>292548.47393342282</v>
      </c>
      <c r="K183" s="140">
        <f>Generation!K183+Transmission!K183+Distribution!K183+Customer!K183+Common!K183</f>
        <v>481475.74604646297</v>
      </c>
      <c r="L183" s="140">
        <f>Generation!L183+Transmission!L183+Distribution!L183+Customer!L183+Common!L183</f>
        <v>193399.89611275814</v>
      </c>
      <c r="M183" s="140">
        <f>Generation!M183+Transmission!M183+Distribution!M183+Customer!M183+Common!M183</f>
        <v>254102.87535044557</v>
      </c>
      <c r="N183" s="140">
        <f>Generation!N183+Transmission!N183+Distribution!N183+Customer!N183+Common!N183</f>
        <v>82827.728897456313</v>
      </c>
      <c r="O183" s="140">
        <f>Generation!O183+Transmission!O183+Distribution!O183+Customer!O183+Common!O183</f>
        <v>3682.3129378159711</v>
      </c>
      <c r="P183" s="164">
        <f t="shared" si="22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>Generation!H184+Transmission!H184+Distribution!H184+Customer!H184+Common!H184</f>
        <v>0</v>
      </c>
      <c r="I184" s="140">
        <f>Generation!I184+Transmission!I184+Distribution!I184+Customer!I184+Common!I184</f>
        <v>0</v>
      </c>
      <c r="J184" s="140">
        <f>Generation!J184+Transmission!J184+Distribution!J184+Customer!J184+Common!J184</f>
        <v>0</v>
      </c>
      <c r="K184" s="140">
        <f>Generation!K184+Transmission!K184+Distribution!K184+Customer!K184+Common!K184</f>
        <v>0</v>
      </c>
      <c r="L184" s="140">
        <f>Generation!L184+Transmission!L184+Distribution!L184+Customer!L184+Common!L184</f>
        <v>0</v>
      </c>
      <c r="M184" s="140">
        <f>Generation!M184+Transmission!M184+Distribution!M184+Customer!M184+Common!M184</f>
        <v>0</v>
      </c>
      <c r="N184" s="140">
        <f>Generation!N184+Transmission!N184+Distribution!N184+Customer!N184+Common!N184</f>
        <v>0</v>
      </c>
      <c r="O184" s="140">
        <f>Generation!O184+Transmission!O184+Distribution!O184+Customer!O184+Common!O184</f>
        <v>0</v>
      </c>
      <c r="P184" s="164">
        <f t="shared" ref="P184:P185" si="2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>Generation!H185+Transmission!H185+Distribution!H185+Customer!H185+Common!H185</f>
        <v>0</v>
      </c>
      <c r="I185" s="140">
        <f>Generation!I185+Transmission!I185+Distribution!I185+Customer!I185+Common!I185</f>
        <v>0</v>
      </c>
      <c r="J185" s="140">
        <f>Generation!J185+Transmission!J185+Distribution!J185+Customer!J185+Common!J185</f>
        <v>0</v>
      </c>
      <c r="K185" s="140">
        <f>Generation!K185+Transmission!K185+Distribution!K185+Customer!K185+Common!K185</f>
        <v>0</v>
      </c>
      <c r="L185" s="140">
        <f>Generation!L185+Transmission!L185+Distribution!L185+Customer!L185+Common!L185</f>
        <v>0</v>
      </c>
      <c r="M185" s="140">
        <f>Generation!M185+Transmission!M185+Distribution!M185+Customer!M185+Common!M185</f>
        <v>0</v>
      </c>
      <c r="N185" s="140">
        <f>Generation!N185+Transmission!N185+Distribution!N185+Customer!N185+Common!N185</f>
        <v>0</v>
      </c>
      <c r="O185" s="140">
        <f>Generation!O185+Transmission!O185+Distribution!O185+Customer!O185+Common!O185</f>
        <v>0</v>
      </c>
      <c r="P185" s="164">
        <f t="shared" si="2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>Generation!H186+Transmission!H186+Distribution!H186+Customer!H186+Common!H186</f>
        <v>0</v>
      </c>
      <c r="I186" s="140">
        <f>Generation!I186+Transmission!I186+Distribution!I186+Customer!I186+Common!I186</f>
        <v>0</v>
      </c>
      <c r="J186" s="140">
        <f>Generation!J186+Transmission!J186+Distribution!J186+Customer!J186+Common!J186</f>
        <v>0</v>
      </c>
      <c r="K186" s="140">
        <f>Generation!K186+Transmission!K186+Distribution!K186+Customer!K186+Common!K186</f>
        <v>0</v>
      </c>
      <c r="L186" s="140">
        <f>Generation!L186+Transmission!L186+Distribution!L186+Customer!L186+Common!L186</f>
        <v>0</v>
      </c>
      <c r="M186" s="140">
        <f>Generation!M186+Transmission!M186+Distribution!M186+Customer!M186+Common!M186</f>
        <v>0</v>
      </c>
      <c r="N186" s="140">
        <f>Generation!N186+Transmission!N186+Distribution!N186+Customer!N186+Common!N186</f>
        <v>0</v>
      </c>
      <c r="O186" s="140">
        <f>Generation!O186+Transmission!O186+Distribution!O186+Customer!O186+Common!O186</f>
        <v>0</v>
      </c>
      <c r="P186" s="164">
        <f t="shared" ref="P186" si="2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>Generation!H187+Transmission!H187+Distribution!H187+Customer!H187+Common!H187</f>
        <v>2777978.5690262578</v>
      </c>
      <c r="I187" s="140">
        <f>Generation!I187+Transmission!I187+Distribution!I187+Customer!I187+Common!I187</f>
        <v>1159729.1381693953</v>
      </c>
      <c r="J187" s="140">
        <f>Generation!J187+Transmission!J187+Distribution!J187+Customer!J187+Common!J187</f>
        <v>361928.8975743074</v>
      </c>
      <c r="K187" s="140">
        <f>Generation!K187+Transmission!K187+Distribution!K187+Customer!K187+Common!K187</f>
        <v>595661.92102243204</v>
      </c>
      <c r="L187" s="140">
        <f>Generation!L187+Transmission!L187+Distribution!L187+Customer!L187+Common!L187</f>
        <v>239266.36926161443</v>
      </c>
      <c r="M187" s="140">
        <f>Generation!M187+Transmission!M187+Distribution!M187+Customer!M187+Common!M187</f>
        <v>314365.58977565542</v>
      </c>
      <c r="N187" s="140">
        <f>Generation!N187+Transmission!N187+Distribution!N187+Customer!N187+Common!N187</f>
        <v>102471.04763657799</v>
      </c>
      <c r="O187" s="140">
        <f>Generation!O187+Transmission!O187+Distribution!O187+Customer!O187+Common!O187</f>
        <v>4555.6055862750554</v>
      </c>
      <c r="P187" s="164">
        <f t="shared" si="22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Generation!H188+Transmission!H188+Distribution!H188+Customer!H188+Common!H188</f>
        <v>18769937.824020404</v>
      </c>
      <c r="I188" s="140">
        <f>Generation!I188+Transmission!I188+Distribution!I188+Customer!I188+Common!I188</f>
        <v>12773612.259814283</v>
      </c>
      <c r="J188" s="140">
        <f>Generation!J188+Transmission!J188+Distribution!J188+Customer!J188+Common!J188</f>
        <v>2681535.0914225178</v>
      </c>
      <c r="K188" s="140">
        <f>Generation!K188+Transmission!K188+Distribution!K188+Customer!K188+Common!K188</f>
        <v>1269738.5458269597</v>
      </c>
      <c r="L188" s="140">
        <f>Generation!L188+Transmission!L188+Distribution!L188+Customer!L188+Common!L188</f>
        <v>475334.14881406719</v>
      </c>
      <c r="M188" s="140">
        <f>Generation!M188+Transmission!M188+Distribution!M188+Customer!M188+Common!M188</f>
        <v>617297.91304173262</v>
      </c>
      <c r="N188" s="140">
        <f>Generation!N188+Transmission!N188+Distribution!N188+Customer!N188+Common!N188</f>
        <v>688511.17288485134</v>
      </c>
      <c r="O188" s="140">
        <f>Generation!O188+Transmission!O188+Distribution!O188+Customer!O188+Common!O188</f>
        <v>263908.69221599057</v>
      </c>
      <c r="P188" s="164">
        <f t="shared" si="22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22"/>
        <v>0</v>
      </c>
      <c r="R189" s="128"/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Generation!H190+Transmission!H190+Distribution!H190+Customer!H190+Common!H190</f>
        <v>20654359.307520378</v>
      </c>
      <c r="I190" s="140">
        <f>Generation!I190+Transmission!I190+Distribution!I190+Customer!I190+Common!I190</f>
        <v>13790725.702070286</v>
      </c>
      <c r="J190" s="140">
        <f>Generation!J190+Transmission!J190+Distribution!J190+Customer!J190+Common!J190</f>
        <v>2928432.3673549611</v>
      </c>
      <c r="K190" s="140">
        <f>Generation!K190+Transmission!K190+Distribution!K190+Customer!K190+Common!K190</f>
        <v>1551741.1829950218</v>
      </c>
      <c r="L190" s="140">
        <f>Generation!L190+Transmission!L190+Distribution!L190+Customer!L190+Common!L190</f>
        <v>583886.87964859803</v>
      </c>
      <c r="M190" s="140">
        <f>Generation!M190+Transmission!M190+Distribution!M190+Customer!M190+Common!M190</f>
        <v>756989.92619509762</v>
      </c>
      <c r="N190" s="140">
        <f>Generation!N190+Transmission!N190+Distribution!N190+Customer!N190+Common!N190</f>
        <v>769880.99977404089</v>
      </c>
      <c r="O190" s="140">
        <f>Generation!O190+Transmission!O190+Distribution!O190+Customer!O190+Common!O190</f>
        <v>272702.24948237563</v>
      </c>
      <c r="P190" s="164">
        <f t="shared" si="22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22"/>
        <v>0</v>
      </c>
      <c r="R191" s="128"/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446112988.75646824</v>
      </c>
      <c r="I192" s="134">
        <f t="shared" ref="I192:O192" ca="1" si="26">I190+I157</f>
        <v>197511127.02584568</v>
      </c>
      <c r="J192" s="134">
        <f t="shared" ca="1" si="26"/>
        <v>63801310.606467336</v>
      </c>
      <c r="K192" s="134">
        <f t="shared" ca="1" si="26"/>
        <v>91153112.153532371</v>
      </c>
      <c r="L192" s="134">
        <f t="shared" ca="1" si="26"/>
        <v>34252465.723992489</v>
      </c>
      <c r="M192" s="134">
        <f t="shared" ca="1" si="26"/>
        <v>42066854.293893009</v>
      </c>
      <c r="N192" s="134">
        <f t="shared" ca="1" si="26"/>
        <v>16145156.437296242</v>
      </c>
      <c r="O192" s="134">
        <f t="shared" ca="1" si="26"/>
        <v>1182962.5154411299</v>
      </c>
      <c r="P192" s="164">
        <f t="shared" ca="1" si="22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  <c r="R193" s="128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  <c r="R194" s="128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>Generation!H195+Transmission!H195+Distribution!H195+Customer!H195+Common!H195</f>
        <v>0</v>
      </c>
      <c r="I195" s="140">
        <f>Generation!I195+Transmission!I195+Distribution!I195+Customer!I195+Common!I195</f>
        <v>0</v>
      </c>
      <c r="J195" s="140">
        <f>Generation!J195+Transmission!J195+Distribution!J195+Customer!J195+Common!J195</f>
        <v>0</v>
      </c>
      <c r="K195" s="140">
        <f>Generation!K195+Transmission!K195+Distribution!K195+Customer!K195+Common!K195</f>
        <v>0</v>
      </c>
      <c r="L195" s="140">
        <f>Generation!L195+Transmission!L195+Distribution!L195+Customer!L195+Common!L195</f>
        <v>0</v>
      </c>
      <c r="M195" s="140">
        <f>Generation!M195+Transmission!M195+Distribution!M195+Customer!M195+Common!M195</f>
        <v>0</v>
      </c>
      <c r="N195" s="140">
        <f>Generation!N195+Transmission!N195+Distribution!N195+Customer!N195+Common!N195</f>
        <v>0</v>
      </c>
      <c r="O195" s="140">
        <f>Generation!O195+Transmission!O195+Distribution!O195+Customer!O195+Common!O195</f>
        <v>0</v>
      </c>
      <c r="P195" s="164">
        <f t="shared" ref="P195:P200" si="27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>Generation!H196+Transmission!H196+Distribution!H196+Customer!H196+Common!H196</f>
        <v>0</v>
      </c>
      <c r="I196" s="140">
        <f>Generation!I196+Transmission!I196+Distribution!I196+Customer!I196+Common!I196</f>
        <v>0</v>
      </c>
      <c r="J196" s="140">
        <f>Generation!J196+Transmission!J196+Distribution!J196+Customer!J196+Common!J196</f>
        <v>0</v>
      </c>
      <c r="K196" s="140">
        <f>Generation!K196+Transmission!K196+Distribution!K196+Customer!K196+Common!K196</f>
        <v>0</v>
      </c>
      <c r="L196" s="140">
        <f>Generation!L196+Transmission!L196+Distribution!L196+Customer!L196+Common!L196</f>
        <v>0</v>
      </c>
      <c r="M196" s="140">
        <f>Generation!M196+Transmission!M196+Distribution!M196+Customer!M196+Common!M196</f>
        <v>0</v>
      </c>
      <c r="N196" s="140">
        <f>Generation!N196+Transmission!N196+Distribution!N196+Customer!N196+Common!N196</f>
        <v>0</v>
      </c>
      <c r="O196" s="140">
        <f>Generation!O196+Transmission!O196+Distribution!O196+Customer!O196+Common!O196</f>
        <v>0</v>
      </c>
      <c r="P196" s="164">
        <f t="shared" si="27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>Generation!H197+Transmission!H197+Distribution!H197+Customer!H197+Common!H197</f>
        <v>-7.6140791384393713</v>
      </c>
      <c r="I197" s="140">
        <f>Generation!I197+Transmission!I197+Distribution!I197+Customer!I197+Common!I197</f>
        <v>-3.1786672279012818</v>
      </c>
      <c r="J197" s="140">
        <f>Generation!J197+Transmission!J197+Distribution!J197+Customer!J197+Common!J197</f>
        <v>-0.99200019011840201</v>
      </c>
      <c r="K197" s="140">
        <f>Generation!K197+Transmission!K197+Distribution!K197+Customer!K197+Common!K197</f>
        <v>-1.6326321077449433</v>
      </c>
      <c r="L197" s="140">
        <f>Generation!L197+Transmission!L197+Distribution!L197+Customer!L197+Common!L197</f>
        <v>-0.65579810119398008</v>
      </c>
      <c r="M197" s="140">
        <f>Generation!M197+Transmission!M197+Distribution!M197+Customer!M197+Common!M197</f>
        <v>-0.86163532924338493</v>
      </c>
      <c r="N197" s="140">
        <f>Generation!N197+Transmission!N197+Distribution!N197+Customer!N197+Common!N197</f>
        <v>-0.28085985788478585</v>
      </c>
      <c r="O197" s="140">
        <f>Generation!O197+Transmission!O197+Distribution!O197+Customer!O197+Common!O197</f>
        <v>-1.2486324352593267E-2</v>
      </c>
      <c r="P197" s="164">
        <f t="shared" si="27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>Generation!H198+Transmission!H198+Distribution!H198+Customer!H198+Common!H198</f>
        <v>0</v>
      </c>
      <c r="I198" s="140">
        <f>Generation!I198+Transmission!I198+Distribution!I198+Customer!I198+Common!I198</f>
        <v>0</v>
      </c>
      <c r="J198" s="140">
        <f>Generation!J198+Transmission!J198+Distribution!J198+Customer!J198+Common!J198</f>
        <v>0</v>
      </c>
      <c r="K198" s="140">
        <f>Generation!K198+Transmission!K198+Distribution!K198+Customer!K198+Common!K198</f>
        <v>0</v>
      </c>
      <c r="L198" s="140">
        <f>Generation!L198+Transmission!L198+Distribution!L198+Customer!L198+Common!L198</f>
        <v>0</v>
      </c>
      <c r="M198" s="140">
        <f>Generation!M198+Transmission!M198+Distribution!M198+Customer!M198+Common!M198</f>
        <v>0</v>
      </c>
      <c r="N198" s="140">
        <f>Generation!N198+Transmission!N198+Distribution!N198+Customer!N198+Common!N198</f>
        <v>0</v>
      </c>
      <c r="O198" s="140">
        <f>Generation!O198+Transmission!O198+Distribution!O198+Customer!O198+Common!O198</f>
        <v>0</v>
      </c>
      <c r="P198" s="164">
        <f t="shared" si="27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>Generation!H199+Transmission!H199+Distribution!H199+Customer!H199+Common!H199</f>
        <v>0</v>
      </c>
      <c r="I199" s="140">
        <f>Generation!I199+Transmission!I199+Distribution!I199+Customer!I199+Common!I199</f>
        <v>0</v>
      </c>
      <c r="J199" s="140">
        <f>Generation!J199+Transmission!J199+Distribution!J199+Customer!J199+Common!J199</f>
        <v>0</v>
      </c>
      <c r="K199" s="140">
        <f>Generation!K199+Transmission!K199+Distribution!K199+Customer!K199+Common!K199</f>
        <v>0</v>
      </c>
      <c r="L199" s="140">
        <f>Generation!L199+Transmission!L199+Distribution!L199+Customer!L199+Common!L199</f>
        <v>0</v>
      </c>
      <c r="M199" s="140">
        <f>Generation!M199+Transmission!M199+Distribution!M199+Customer!M199+Common!M199</f>
        <v>0</v>
      </c>
      <c r="N199" s="140">
        <f>Generation!N199+Transmission!N199+Distribution!N199+Customer!N199+Common!N199</f>
        <v>0</v>
      </c>
      <c r="O199" s="140">
        <f>Generation!O199+Transmission!O199+Distribution!O199+Customer!O199+Common!O199</f>
        <v>0</v>
      </c>
      <c r="P199" s="164">
        <f t="shared" si="27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>Generation!H200+Transmission!H200+Distribution!H200+Customer!H200+Common!H200</f>
        <v>-100588.48007793014</v>
      </c>
      <c r="I200" s="140">
        <f>Generation!I200+Transmission!I200+Distribution!I200+Customer!I200+Common!I200</f>
        <v>-41992.905420950592</v>
      </c>
      <c r="J200" s="140">
        <f>Generation!J200+Transmission!J200+Distribution!J200+Customer!J200+Common!J200</f>
        <v>-13105.168668036735</v>
      </c>
      <c r="K200" s="140">
        <f>Generation!K200+Transmission!K200+Distribution!K200+Customer!K200+Common!K200</f>
        <v>-21568.462746258203</v>
      </c>
      <c r="L200" s="140">
        <f>Generation!L200+Transmission!L200+Distribution!L200+Customer!L200+Common!L200</f>
        <v>-8663.6522996024196</v>
      </c>
      <c r="M200" s="140">
        <f>Generation!M200+Transmission!M200+Distribution!M200+Customer!M200+Common!M200</f>
        <v>-11382.937657225813</v>
      </c>
      <c r="N200" s="140">
        <f>Generation!N200+Transmission!N200+Distribution!N200+Customer!N200+Common!N200</f>
        <v>-3710.3982905705161</v>
      </c>
      <c r="O200" s="140">
        <f>Generation!O200+Transmission!O200+Distribution!O200+Customer!O200+Common!O200</f>
        <v>-164.95499528585614</v>
      </c>
      <c r="P200" s="164">
        <f t="shared" si="27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  <c r="R201" s="128"/>
    </row>
    <row r="202" spans="1:22">
      <c r="A202" s="81">
        <f>ROW()</f>
        <v>202</v>
      </c>
      <c r="B202" s="4"/>
      <c r="C202" s="4" t="s">
        <v>101</v>
      </c>
      <c r="F202" s="260"/>
      <c r="H202" s="140">
        <f>Generation!H202+Transmission!H202+Distribution!H202+Customer!H202+Common!H202</f>
        <v>-100596.09415706857</v>
      </c>
      <c r="I202" s="140">
        <f>Generation!I202+Transmission!I202+Distribution!I202+Customer!I202+Common!I202</f>
        <v>-41996.08408817849</v>
      </c>
      <c r="J202" s="140">
        <f>Generation!J202+Transmission!J202+Distribution!J202+Customer!J202+Common!J202</f>
        <v>-13106.160668226854</v>
      </c>
      <c r="K202" s="140">
        <f>Generation!K202+Transmission!K202+Distribution!K202+Customer!K202+Common!K202</f>
        <v>-21570.09537836595</v>
      </c>
      <c r="L202" s="140">
        <f>Generation!L202+Transmission!L202+Distribution!L202+Customer!L202+Common!L202</f>
        <v>-8664.3080977036134</v>
      </c>
      <c r="M202" s="140">
        <f>Generation!M202+Transmission!M202+Distribution!M202+Customer!M202+Common!M202</f>
        <v>-11383.799292555057</v>
      </c>
      <c r="N202" s="140">
        <f>Generation!N202+Transmission!N202+Distribution!N202+Customer!N202+Common!N202</f>
        <v>-3710.679150428401</v>
      </c>
      <c r="O202" s="140">
        <f>Generation!O202+Transmission!O202+Distribution!O202+Customer!O202+Common!O202</f>
        <v>-164.96748161020872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  <c r="R203" s="128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  <c r="R204" s="128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Generation!H205+Transmission!H205+Distribution!H205+Customer!H205+Common!H205</f>
        <v>2336.9299999999998</v>
      </c>
      <c r="I205" s="140">
        <f>Generation!I205+Transmission!I205+Distribution!I205+Customer!I205+Common!I205</f>
        <v>1928.6828704904731</v>
      </c>
      <c r="J205" s="140">
        <f>Generation!J205+Transmission!J205+Distribution!J205+Customer!J205+Common!J205</f>
        <v>130.56099473342624</v>
      </c>
      <c r="K205" s="140">
        <f>Generation!K205+Transmission!K205+Distribution!K205+Customer!K205+Common!K205</f>
        <v>151.79163995174906</v>
      </c>
      <c r="L205" s="140">
        <f>Generation!L205+Transmission!L205+Distribution!L205+Customer!L205+Common!L205</f>
        <v>57.022960186056451</v>
      </c>
      <c r="M205" s="140">
        <f>Generation!M205+Transmission!M205+Distribution!M205+Customer!M205+Common!M205</f>
        <v>69.430439456862089</v>
      </c>
      <c r="N205" s="140">
        <f>Generation!N205+Transmission!N205+Distribution!N205+Customer!N205+Common!N205</f>
        <v>-0.55890481856779672</v>
      </c>
      <c r="O205" s="140">
        <f>Generation!O205+Transmission!O205+Distribution!O205+Customer!O205+Common!O205</f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  <c r="R206" s="128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Generation!H207+Transmission!H207+Distribution!H207+Customer!H207+Common!H207</f>
        <v>-98259.164157068575</v>
      </c>
      <c r="I207" s="140">
        <f>Generation!I207+Transmission!I207+Distribution!I207+Customer!I207+Common!I207</f>
        <v>-40067.401217688013</v>
      </c>
      <c r="J207" s="140">
        <f>Generation!J207+Transmission!J207+Distribution!J207+Customer!J207+Common!J207</f>
        <v>-12975.599673493427</v>
      </c>
      <c r="K207" s="140">
        <f>Generation!K207+Transmission!K207+Distribution!K207+Customer!K207+Common!K207</f>
        <v>-21418.303738414201</v>
      </c>
      <c r="L207" s="140">
        <f>Generation!L207+Transmission!L207+Distribution!L207+Customer!L207+Common!L207</f>
        <v>-8607.2851375175578</v>
      </c>
      <c r="M207" s="140">
        <f>Generation!M207+Transmission!M207+Distribution!M207+Customer!M207+Common!M207</f>
        <v>-11314.368853098194</v>
      </c>
      <c r="N207" s="140">
        <f>Generation!N207+Transmission!N207+Distribution!N207+Customer!N207+Common!N207</f>
        <v>-3711.238055246969</v>
      </c>
      <c r="O207" s="140">
        <f>Generation!O207+Transmission!O207+Distribution!O207+Customer!O207+Common!O207</f>
        <v>-164.96748161020872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  <c r="R208" s="128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  <c r="R209" s="128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  <c r="R210" s="128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  <c r="R211" s="128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  <c r="R212" s="128"/>
    </row>
    <row r="213" spans="1:22" ht="38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  <c r="R213" s="128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Generation!H214+Transmission!H214+Distribution!H214+Customer!H214+Common!H214</f>
        <v>14679.558276047208</v>
      </c>
      <c r="I214" s="140">
        <f>Generation!I214+Transmission!I214+Distribution!I214+Customer!I214+Common!I214</f>
        <v>6359.5833316172348</v>
      </c>
      <c r="J214" s="140">
        <f>Generation!J214+Transmission!J214+Distribution!J214+Customer!J214+Common!J214</f>
        <v>1841.6184488522524</v>
      </c>
      <c r="K214" s="140">
        <f>Generation!K214+Transmission!K214+Distribution!K214+Customer!K214+Common!K214</f>
        <v>3051.9081719651076</v>
      </c>
      <c r="L214" s="140">
        <f>Generation!L214+Transmission!L214+Distribution!L214+Customer!L214+Common!L214</f>
        <v>1212.0125384331104</v>
      </c>
      <c r="M214" s="140">
        <f>Generation!M214+Transmission!M214+Distribution!M214+Customer!M214+Common!M214</f>
        <v>1644.6299629419295</v>
      </c>
      <c r="N214" s="140">
        <f>Generation!N214+Transmission!N214+Distribution!N214+Customer!N214+Common!N214</f>
        <v>552.34281207082631</v>
      </c>
      <c r="O214" s="140">
        <f>Generation!O214+Transmission!O214+Distribution!O214+Customer!O214+Common!O214</f>
        <v>17.463010166746788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/>
      <c r="I215" s="140"/>
      <c r="J215" s="140"/>
      <c r="K215" s="140"/>
      <c r="L215" s="140"/>
      <c r="M215" s="140"/>
      <c r="N215" s="140"/>
      <c r="O215" s="140"/>
      <c r="P215" s="164"/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Generation!H216+Transmission!H216+Distribution!H216+Customer!H216+Common!H216</f>
        <v>-2509.4089831714964</v>
      </c>
      <c r="I216" s="140">
        <f>Generation!I216+Transmission!I216+Distribution!I216+Customer!I216+Common!I216</f>
        <v>-1087.1441252853051</v>
      </c>
      <c r="J216" s="140">
        <f>Generation!J216+Transmission!J216+Distribution!J216+Customer!J216+Common!J216</f>
        <v>-314.8169578552608</v>
      </c>
      <c r="K216" s="140">
        <f>Generation!K216+Transmission!K216+Distribution!K216+Customer!K216+Common!K216</f>
        <v>-521.7109151738016</v>
      </c>
      <c r="L216" s="140">
        <f>Generation!L216+Transmission!L216+Distribution!L216+Customer!L216+Common!L216</f>
        <v>-207.18846537932126</v>
      </c>
      <c r="M216" s="140">
        <f>Generation!M216+Transmission!M216+Distribution!M216+Customer!M216+Common!M216</f>
        <v>-281.14260152729753</v>
      </c>
      <c r="N216" s="140">
        <f>Generation!N216+Transmission!N216+Distribution!N216+Customer!N216+Common!N216</f>
        <v>-94.420689528674473</v>
      </c>
      <c r="O216" s="140">
        <f>Generation!O216+Transmission!O216+Distribution!O216+Customer!O216+Common!O216</f>
        <v>-2.9852284218356977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Generation!H217+Transmission!H217+Distribution!H217+Customer!H217+Common!H217</f>
        <v>3013809.37501407</v>
      </c>
      <c r="I217" s="140">
        <f>Generation!I217+Transmission!I217+Distribution!I217+Customer!I217+Common!I217</f>
        <v>1305664.0741898571</v>
      </c>
      <c r="J217" s="140">
        <f>Generation!J217+Transmission!J217+Distribution!J217+Customer!J217+Common!J217</f>
        <v>378096.31883857498</v>
      </c>
      <c r="K217" s="140">
        <f>Generation!K217+Transmission!K217+Distribution!K217+Customer!K217+Common!K217</f>
        <v>626576.71895746049</v>
      </c>
      <c r="L217" s="140">
        <f>Generation!L217+Transmission!L217+Distribution!L217+Customer!L217+Common!L217</f>
        <v>248834.10537799221</v>
      </c>
      <c r="M217" s="140">
        <f>Generation!M217+Transmission!M217+Distribution!M217+Customer!M217+Common!M217</f>
        <v>337653.29361655033</v>
      </c>
      <c r="N217" s="140">
        <f>Generation!N217+Transmission!N217+Distribution!N217+Customer!N217+Common!N217</f>
        <v>113399.59377094662</v>
      </c>
      <c r="O217" s="140">
        <f>Generation!O217+Transmission!O217+Distribution!O217+Customer!O217+Common!O217</f>
        <v>3585.2702626879936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  <c r="R218" s="128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>Generation!H219+Transmission!H219+Distribution!H219+Customer!H219+Common!H219</f>
        <v>-6314.3057827421389</v>
      </c>
      <c r="I219" s="140">
        <f>Generation!I219+Transmission!I219+Distribution!I219+Customer!I219+Common!I219</f>
        <v>-2465.5813480986726</v>
      </c>
      <c r="J219" s="140">
        <f>Generation!J219+Transmission!J219+Distribution!J219+Customer!J219+Common!J219</f>
        <v>-827.81860141188827</v>
      </c>
      <c r="K219" s="140">
        <f>Generation!K219+Transmission!K219+Distribution!K219+Customer!K219+Common!K219</f>
        <v>-1409.0266225657126</v>
      </c>
      <c r="L219" s="140">
        <f>Generation!L219+Transmission!L219+Distribution!L219+Customer!L219+Common!L219</f>
        <v>-567.4252221223984</v>
      </c>
      <c r="M219" s="140">
        <f>Generation!M219+Transmission!M219+Distribution!M219+Customer!M219+Common!M219</f>
        <v>-802.96205490040734</v>
      </c>
      <c r="N219" s="140">
        <f>Generation!N219+Transmission!N219+Distribution!N219+Customer!N219+Common!N219</f>
        <v>-230.9842180370365</v>
      </c>
      <c r="O219" s="140">
        <f>Generation!O219+Transmission!O219+Distribution!O219+Customer!O219+Common!O219</f>
        <v>-10.507715606021879</v>
      </c>
      <c r="P219" s="164">
        <f t="shared" ref="P219:P229" si="28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>Generation!H220+Transmission!H220+Distribution!H220+Customer!H220+Common!H220</f>
        <v>2233092.2074194313</v>
      </c>
      <c r="I220" s="140">
        <f>Generation!I220+Transmission!I220+Distribution!I220+Customer!I220+Common!I220</f>
        <v>871967.66907395259</v>
      </c>
      <c r="J220" s="140">
        <f>Generation!J220+Transmission!J220+Distribution!J220+Customer!J220+Common!J220</f>
        <v>292763.02598809887</v>
      </c>
      <c r="K220" s="140">
        <f>Generation!K220+Transmission!K220+Distribution!K220+Customer!K220+Common!K220</f>
        <v>498310.73742069805</v>
      </c>
      <c r="L220" s="140">
        <f>Generation!L220+Transmission!L220+Distribution!L220+Customer!L220+Common!L220</f>
        <v>200673.34168040458</v>
      </c>
      <c r="M220" s="140">
        <f>Generation!M220+Transmission!M220+Distribution!M220+Customer!M220+Common!M220</f>
        <v>283972.35885413544</v>
      </c>
      <c r="N220" s="140">
        <f>Generation!N220+Transmission!N220+Distribution!N220+Customer!N220+Common!N220</f>
        <v>81688.957596123029</v>
      </c>
      <c r="O220" s="140">
        <f>Generation!O220+Transmission!O220+Distribution!O220+Customer!O220+Common!O220</f>
        <v>3716.1168060183641</v>
      </c>
      <c r="P220" s="164">
        <f t="shared" si="28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>Generation!H221+Transmission!H221+Distribution!H221+Customer!H221+Common!H221</f>
        <v>0</v>
      </c>
      <c r="I221" s="140">
        <f>Generation!I221+Transmission!I221+Distribution!I221+Customer!I221+Common!I221</f>
        <v>0</v>
      </c>
      <c r="J221" s="140">
        <f>Generation!J221+Transmission!J221+Distribution!J221+Customer!J221+Common!J221</f>
        <v>0</v>
      </c>
      <c r="K221" s="140">
        <f>Generation!K221+Transmission!K221+Distribution!K221+Customer!K221+Common!K221</f>
        <v>0</v>
      </c>
      <c r="L221" s="140">
        <f>Generation!L221+Transmission!L221+Distribution!L221+Customer!L221+Common!L221</f>
        <v>0</v>
      </c>
      <c r="M221" s="140">
        <f>Generation!M221+Transmission!M221+Distribution!M221+Customer!M221+Common!M221</f>
        <v>0</v>
      </c>
      <c r="N221" s="140">
        <f>Generation!N221+Transmission!N221+Distribution!N221+Customer!N221+Common!N221</f>
        <v>0</v>
      </c>
      <c r="O221" s="140">
        <f>Generation!O221+Transmission!O221+Distribution!O221+Customer!O221+Common!O221</f>
        <v>0</v>
      </c>
      <c r="P221" s="164">
        <f t="shared" si="28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>Generation!H222+Transmission!H222+Distribution!H222+Customer!H222+Common!H222</f>
        <v>138513.71135155243</v>
      </c>
      <c r="I222" s="140">
        <f>Generation!I222+Transmission!I222+Distribution!I222+Customer!I222+Common!I222</f>
        <v>54086.202809139089</v>
      </c>
      <c r="J222" s="140">
        <f>Generation!J222+Transmission!J222+Distribution!J222+Customer!J222+Common!J222</f>
        <v>18159.435217851682</v>
      </c>
      <c r="K222" s="140">
        <f>Generation!K222+Transmission!K222+Distribution!K222+Customer!K222+Common!K222</f>
        <v>30909.099685692272</v>
      </c>
      <c r="L222" s="140">
        <f>Generation!L222+Transmission!L222+Distribution!L222+Customer!L222+Common!L222</f>
        <v>12447.318222292386</v>
      </c>
      <c r="M222" s="140">
        <f>Generation!M222+Transmission!M222+Distribution!M222+Customer!M222+Common!M222</f>
        <v>17614.169811463249</v>
      </c>
      <c r="N222" s="140">
        <f>Generation!N222+Transmission!N222+Distribution!N222+Customer!N222+Common!N222</f>
        <v>5066.983197328108</v>
      </c>
      <c r="O222" s="140">
        <f>Generation!O222+Transmission!O222+Distribution!O222+Customer!O222+Common!O222</f>
        <v>230.50240778561846</v>
      </c>
      <c r="P222" s="164">
        <f t="shared" ref="P222:P227" si="29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>Generation!H223+Transmission!H223+Distribution!H223+Customer!H223+Common!H223</f>
        <v>0</v>
      </c>
      <c r="I223" s="140">
        <f>Generation!I223+Transmission!I223+Distribution!I223+Customer!I223+Common!I223</f>
        <v>0</v>
      </c>
      <c r="J223" s="140">
        <f>Generation!J223+Transmission!J223+Distribution!J223+Customer!J223+Common!J223</f>
        <v>0</v>
      </c>
      <c r="K223" s="140">
        <f>Generation!K223+Transmission!K223+Distribution!K223+Customer!K223+Common!K223</f>
        <v>0</v>
      </c>
      <c r="L223" s="140">
        <f>Generation!L223+Transmission!L223+Distribution!L223+Customer!L223+Common!L223</f>
        <v>0</v>
      </c>
      <c r="M223" s="140">
        <f>Generation!M223+Transmission!M223+Distribution!M223+Customer!M223+Common!M223</f>
        <v>0</v>
      </c>
      <c r="N223" s="140">
        <f>Generation!N223+Transmission!N223+Distribution!N223+Customer!N223+Common!N223</f>
        <v>0</v>
      </c>
      <c r="O223" s="140">
        <f>Generation!O223+Transmission!O223+Distribution!O223+Customer!O223+Common!O223</f>
        <v>0</v>
      </c>
      <c r="P223" s="164">
        <f t="shared" si="29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>Generation!H224+Transmission!H224+Distribution!H224+Customer!H224+Common!H224</f>
        <v>0</v>
      </c>
      <c r="I224" s="140">
        <f>Generation!I224+Transmission!I224+Distribution!I224+Customer!I224+Common!I224</f>
        <v>0</v>
      </c>
      <c r="J224" s="140">
        <f>Generation!J224+Transmission!J224+Distribution!J224+Customer!J224+Common!J224</f>
        <v>0</v>
      </c>
      <c r="K224" s="140">
        <f>Generation!K224+Transmission!K224+Distribution!K224+Customer!K224+Common!K224</f>
        <v>0</v>
      </c>
      <c r="L224" s="140">
        <f>Generation!L224+Transmission!L224+Distribution!L224+Customer!L224+Common!L224</f>
        <v>0</v>
      </c>
      <c r="M224" s="140">
        <f>Generation!M224+Transmission!M224+Distribution!M224+Customer!M224+Common!M224</f>
        <v>0</v>
      </c>
      <c r="N224" s="140">
        <f>Generation!N224+Transmission!N224+Distribution!N224+Customer!N224+Common!N224</f>
        <v>0</v>
      </c>
      <c r="O224" s="140">
        <f>Generation!O224+Transmission!O224+Distribution!O224+Customer!O224+Common!O224</f>
        <v>0</v>
      </c>
      <c r="P224" s="164">
        <f t="shared" si="29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>Generation!H225+Transmission!H225+Distribution!H225+Customer!H225+Common!H225</f>
        <v>0</v>
      </c>
      <c r="I225" s="140">
        <f>Generation!I225+Transmission!I225+Distribution!I225+Customer!I225+Common!I225</f>
        <v>0</v>
      </c>
      <c r="J225" s="140">
        <f>Generation!J225+Transmission!J225+Distribution!J225+Customer!J225+Common!J225</f>
        <v>0</v>
      </c>
      <c r="K225" s="140">
        <f>Generation!K225+Transmission!K225+Distribution!K225+Customer!K225+Common!K225</f>
        <v>0</v>
      </c>
      <c r="L225" s="140">
        <f>Generation!L225+Transmission!L225+Distribution!L225+Customer!L225+Common!L225</f>
        <v>0</v>
      </c>
      <c r="M225" s="140">
        <f>Generation!M225+Transmission!M225+Distribution!M225+Customer!M225+Common!M225</f>
        <v>0</v>
      </c>
      <c r="N225" s="140">
        <f>Generation!N225+Transmission!N225+Distribution!N225+Customer!N225+Common!N225</f>
        <v>0</v>
      </c>
      <c r="O225" s="140">
        <f>Generation!O225+Transmission!O225+Distribution!O225+Customer!O225+Common!O225</f>
        <v>0</v>
      </c>
      <c r="P225" s="164">
        <f t="shared" si="29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>Generation!H226+Transmission!H226+Distribution!H226+Customer!H226+Common!H226</f>
        <v>547312.5283169304</v>
      </c>
      <c r="I226" s="140">
        <f>Generation!I226+Transmission!I226+Distribution!I226+Customer!I226+Common!I226</f>
        <v>213712.10198390519</v>
      </c>
      <c r="J226" s="140">
        <f>Generation!J226+Transmission!J226+Distribution!J226+Customer!J226+Common!J226</f>
        <v>71753.809098831276</v>
      </c>
      <c r="K226" s="140">
        <f>Generation!K226+Transmission!K226+Distribution!K226+Customer!K226+Common!K226</f>
        <v>122131.86212331372</v>
      </c>
      <c r="L226" s="140">
        <f>Generation!L226+Transmission!L226+Distribution!L226+Customer!L226+Common!L226</f>
        <v>49183.385099816631</v>
      </c>
      <c r="M226" s="140">
        <f>Generation!M226+Transmission!M226+Distribution!M226+Customer!M226+Common!M226</f>
        <v>69599.288905398702</v>
      </c>
      <c r="N226" s="140">
        <f>Generation!N226+Transmission!N226+Distribution!N226+Customer!N226+Common!N226</f>
        <v>20021.29144912244</v>
      </c>
      <c r="O226" s="140">
        <f>Generation!O226+Transmission!O226+Distribution!O226+Customer!O226+Common!O226</f>
        <v>910.78965654235219</v>
      </c>
      <c r="P226" s="164">
        <f t="shared" si="29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>Generation!H227+Transmission!H227+Distribution!H227+Customer!H227+Common!H227</f>
        <v>0</v>
      </c>
      <c r="I227" s="140">
        <f>Generation!I227+Transmission!I227+Distribution!I227+Customer!I227+Common!I227</f>
        <v>0</v>
      </c>
      <c r="J227" s="140">
        <f>Generation!J227+Transmission!J227+Distribution!J227+Customer!J227+Common!J227</f>
        <v>0</v>
      </c>
      <c r="K227" s="140">
        <f>Generation!K227+Transmission!K227+Distribution!K227+Customer!K227+Common!K227</f>
        <v>0</v>
      </c>
      <c r="L227" s="140">
        <f>Generation!L227+Transmission!L227+Distribution!L227+Customer!L227+Common!L227</f>
        <v>0</v>
      </c>
      <c r="M227" s="140">
        <f>Generation!M227+Transmission!M227+Distribution!M227+Customer!M227+Common!M227</f>
        <v>0</v>
      </c>
      <c r="N227" s="140">
        <f>Generation!N227+Transmission!N227+Distribution!N227+Customer!N227+Common!N227</f>
        <v>0</v>
      </c>
      <c r="O227" s="140">
        <f>Generation!O227+Transmission!O227+Distribution!O227+Customer!O227+Common!O227</f>
        <v>0</v>
      </c>
      <c r="P227" s="164">
        <f t="shared" si="29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>Generation!H228+Transmission!H228+Distribution!H228+Customer!H228+Common!H228</f>
        <v>0</v>
      </c>
      <c r="I228" s="140">
        <f>Generation!I228+Transmission!I228+Distribution!I228+Customer!I228+Common!I228</f>
        <v>0</v>
      </c>
      <c r="J228" s="140">
        <f>Generation!J228+Transmission!J228+Distribution!J228+Customer!J228+Common!J228</f>
        <v>0</v>
      </c>
      <c r="K228" s="140">
        <f>Generation!K228+Transmission!K228+Distribution!K228+Customer!K228+Common!K228</f>
        <v>0</v>
      </c>
      <c r="L228" s="140">
        <f>Generation!L228+Transmission!L228+Distribution!L228+Customer!L228+Common!L228</f>
        <v>0</v>
      </c>
      <c r="M228" s="140">
        <f>Generation!M228+Transmission!M228+Distribution!M228+Customer!M228+Common!M228</f>
        <v>0</v>
      </c>
      <c r="N228" s="140">
        <f>Generation!N228+Transmission!N228+Distribution!N228+Customer!N228+Common!N228</f>
        <v>0</v>
      </c>
      <c r="O228" s="140">
        <f>Generation!O228+Transmission!O228+Distribution!O228+Customer!O228+Common!O228</f>
        <v>0</v>
      </c>
      <c r="P228" s="164">
        <f t="shared" si="28"/>
        <v>0</v>
      </c>
      <c r="R228" s="128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Generation!H229+Transmission!H229+Distribution!H229+Customer!H229+Common!H229</f>
        <v>2912604.141305171</v>
      </c>
      <c r="I229" s="140">
        <f>Generation!I229+Transmission!I229+Distribution!I229+Customer!I229+Common!I229</f>
        <v>1137300.392518898</v>
      </c>
      <c r="J229" s="140">
        <f>Generation!J229+Transmission!J229+Distribution!J229+Customer!J229+Common!J229</f>
        <v>381848.45170336991</v>
      </c>
      <c r="K229" s="140">
        <f>Generation!K229+Transmission!K229+Distribution!K229+Customer!K229+Common!K229</f>
        <v>649942.67260713829</v>
      </c>
      <c r="L229" s="140">
        <f>Generation!L229+Transmission!L229+Distribution!L229+Customer!L229+Common!L229</f>
        <v>261736.61978039119</v>
      </c>
      <c r="M229" s="140">
        <f>Generation!M229+Transmission!M229+Distribution!M229+Customer!M229+Common!M229</f>
        <v>370382.85551609698</v>
      </c>
      <c r="N229" s="140">
        <f>Generation!N229+Transmission!N229+Distribution!N229+Customer!N229+Common!N229</f>
        <v>106546.24802453654</v>
      </c>
      <c r="O229" s="140">
        <f>Generation!O229+Transmission!O229+Distribution!O229+Customer!O229+Common!O229</f>
        <v>4846.9011547403124</v>
      </c>
      <c r="P229" s="164">
        <f t="shared" si="28"/>
        <v>0</v>
      </c>
      <c r="R229" s="128"/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  <c r="R230" s="128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  <c r="R231" s="128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Generation!H232+Transmission!H232+Distribution!H232+Customer!H232+Common!H232</f>
        <v>39501373.449153557</v>
      </c>
      <c r="I232" s="140">
        <f>Generation!I232+Transmission!I232+Distribution!I232+Customer!I232+Common!I232</f>
        <v>15424316.298824782</v>
      </c>
      <c r="J232" s="140">
        <f>Generation!J232+Transmission!J232+Distribution!J232+Customer!J232+Common!J232</f>
        <v>5178712.0940358145</v>
      </c>
      <c r="K232" s="140">
        <f>Generation!K232+Transmission!K232+Distribution!K232+Customer!K232+Common!K232</f>
        <v>8814664.467135882</v>
      </c>
      <c r="L232" s="140">
        <f>Generation!L232+Transmission!L232+Distribution!L232+Customer!L232+Common!L232</f>
        <v>3549729.1982257972</v>
      </c>
      <c r="M232" s="140">
        <f>Generation!M232+Transmission!M232+Distribution!M232+Customer!M232+Common!M232</f>
        <v>5023213.1745679229</v>
      </c>
      <c r="N232" s="140">
        <f>Generation!N232+Transmission!N232+Distribution!N232+Customer!N232+Common!N232</f>
        <v>1445003.4843860997</v>
      </c>
      <c r="O232" s="140">
        <f>Generation!O232+Transmission!O232+Distribution!O232+Customer!O232+Common!O232</f>
        <v>65734.731977252348</v>
      </c>
      <c r="P232" s="164">
        <f t="shared" ref="P232:P233" si="30">ROUND(SUM(I232:O232)-H232,0)</f>
        <v>0</v>
      </c>
      <c r="R232" s="128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Generation!H233+Transmission!H233+Distribution!H233+Customer!H233+Common!H233</f>
        <v>0</v>
      </c>
      <c r="I233" s="140">
        <f>Generation!I233+Transmission!I233+Distribution!I233+Customer!I233+Common!I233</f>
        <v>0</v>
      </c>
      <c r="J233" s="140">
        <f>Generation!J233+Transmission!J233+Distribution!J233+Customer!J233+Common!J233</f>
        <v>0</v>
      </c>
      <c r="K233" s="140">
        <f>Generation!K233+Transmission!K233+Distribution!K233+Customer!K233+Common!K233</f>
        <v>0</v>
      </c>
      <c r="L233" s="140">
        <f>Generation!L233+Transmission!L233+Distribution!L233+Customer!L233+Common!L233</f>
        <v>0</v>
      </c>
      <c r="M233" s="140">
        <f>Generation!M233+Transmission!M233+Distribution!M233+Customer!M233+Common!M233</f>
        <v>0</v>
      </c>
      <c r="N233" s="140">
        <f>Generation!N233+Transmission!N233+Distribution!N233+Customer!N233+Common!N233</f>
        <v>0</v>
      </c>
      <c r="O233" s="140">
        <f>Generation!O233+Transmission!O233+Distribution!O233+Customer!O233+Common!O233</f>
        <v>0</v>
      </c>
      <c r="P233" s="164">
        <f t="shared" si="30"/>
        <v>0</v>
      </c>
      <c r="R233" s="128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>Generation!H234+Transmission!H234+Distribution!H234+Customer!H234+Common!H234</f>
        <v>42413977.590458728</v>
      </c>
      <c r="I234" s="140">
        <f>Generation!I234+Transmission!I234+Distribution!I234+Customer!I234+Common!I234</f>
        <v>16561616.69134368</v>
      </c>
      <c r="J234" s="140">
        <f>Generation!J234+Transmission!J234+Distribution!J234+Customer!J234+Common!J234</f>
        <v>5560560.5457391841</v>
      </c>
      <c r="K234" s="140">
        <f>Generation!K234+Transmission!K234+Distribution!K234+Customer!K234+Common!K234</f>
        <v>9464607.1397430208</v>
      </c>
      <c r="L234" s="140">
        <f>Generation!L234+Transmission!L234+Distribution!L234+Customer!L234+Common!L234</f>
        <v>3811465.8180061881</v>
      </c>
      <c r="M234" s="140">
        <f>Generation!M234+Transmission!M234+Distribution!M234+Customer!M234+Common!M234</f>
        <v>5393596.0300840195</v>
      </c>
      <c r="N234" s="140">
        <f>Generation!N234+Transmission!N234+Distribution!N234+Customer!N234+Common!N234</f>
        <v>1551549.7324106363</v>
      </c>
      <c r="O234" s="140">
        <f>Generation!O234+Transmission!O234+Distribution!O234+Customer!O234+Common!O234</f>
        <v>70581.633131992654</v>
      </c>
      <c r="P234" s="164">
        <f>ROUND(SUM(I234:O234)-H234,0)</f>
        <v>0</v>
      </c>
      <c r="R234" s="128"/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  <c r="R235" s="128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  <c r="R236" s="128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Generation!H237+Transmission!H237+Distribution!H237+Customer!H237+Common!H237</f>
        <v>6806.920043975314</v>
      </c>
      <c r="I237" s="140">
        <f>Generation!I237+Transmission!I237+Distribution!I237+Customer!I237+Common!I237</f>
        <v>2948.942634190299</v>
      </c>
      <c r="J237" s="140">
        <f>Generation!J237+Transmission!J237+Distribution!J237+Customer!J237+Common!J237</f>
        <v>853.95958768744697</v>
      </c>
      <c r="K237" s="140">
        <f>Generation!K237+Transmission!K237+Distribution!K237+Customer!K237+Common!K237</f>
        <v>1415.1716637154311</v>
      </c>
      <c r="L237" s="140">
        <f>Generation!L237+Transmission!L237+Distribution!L237+Customer!L237+Common!L237</f>
        <v>562.01094653314408</v>
      </c>
      <c r="M237" s="140">
        <f>Generation!M237+Transmission!M237+Distribution!M237+Customer!M237+Common!M237</f>
        <v>762.61590772377519</v>
      </c>
      <c r="N237" s="140">
        <f>Generation!N237+Transmission!N237+Distribution!N237+Customer!N237+Common!N237</f>
        <v>256.12169575738716</v>
      </c>
      <c r="O237" s="140">
        <f>Generation!O237+Transmission!O237+Distribution!O237+Customer!O237+Common!O237</f>
        <v>8.0976083678303681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Generation!H238+Transmission!H238+Distribution!H238+Customer!H238+Common!H238</f>
        <v>47638.340961633119</v>
      </c>
      <c r="I238" s="140">
        <f>Generation!I238+Transmission!I238+Distribution!I238+Customer!I238+Common!I238</f>
        <v>20638.22312826971</v>
      </c>
      <c r="J238" s="140">
        <f>Generation!J238+Transmission!J238+Distribution!J238+Customer!J238+Common!J238</f>
        <v>5976.4501041431313</v>
      </c>
      <c r="K238" s="140">
        <f>Generation!K238+Transmission!K238+Distribution!K238+Customer!K238+Common!K238</f>
        <v>9904.1019726662453</v>
      </c>
      <c r="L238" s="140">
        <f>Generation!L238+Transmission!L238+Distribution!L238+Customer!L238+Common!L238</f>
        <v>3933.2427767845797</v>
      </c>
      <c r="M238" s="140">
        <f>Generation!M238+Transmission!M238+Distribution!M238+Customer!M238+Common!M238</f>
        <v>5337.1798699274241</v>
      </c>
      <c r="N238" s="140">
        <f>Generation!N238+Transmission!N238+Distribution!N238+Customer!N238+Common!N238</f>
        <v>1792.4718655923032</v>
      </c>
      <c r="O238" s="140">
        <f>Generation!O238+Transmission!O238+Distribution!O238+Customer!O238+Common!O238</f>
        <v>56.671244249725397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Generation!H239+Transmission!H239+Distribution!H239+Customer!H239+Common!H239</f>
        <v>4811716.2657712046</v>
      </c>
      <c r="I239" s="140">
        <f>Generation!I239+Transmission!I239+Distribution!I239+Customer!I239+Common!I239</f>
        <v>2084566.1691470142</v>
      </c>
      <c r="J239" s="140">
        <f>Generation!J239+Transmission!J239+Distribution!J239+Customer!J239+Common!J239</f>
        <v>603652.04994934145</v>
      </c>
      <c r="K239" s="140">
        <f>Generation!K239+Transmission!K239+Distribution!K239+Customer!K239+Common!K239</f>
        <v>1000364.9916800362</v>
      </c>
      <c r="L239" s="140">
        <f>Generation!L239+Transmission!L239+Distribution!L239+Customer!L239+Common!L239</f>
        <v>397277.65208120423</v>
      </c>
      <c r="M239" s="140">
        <f>Generation!M239+Transmission!M239+Distribution!M239+Customer!M239+Common!M239</f>
        <v>539082.48429892515</v>
      </c>
      <c r="N239" s="140">
        <f>Generation!N239+Transmission!N239+Distribution!N239+Customer!N239+Common!N239</f>
        <v>181048.83288345454</v>
      </c>
      <c r="O239" s="140">
        <f>Generation!O239+Transmission!O239+Distribution!O239+Customer!O239+Common!O239</f>
        <v>5724.0857312287981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Generation!H240+Transmission!H240+Distribution!H240+Customer!H240+Common!H240</f>
        <v>4866161.526776813</v>
      </c>
      <c r="I240" s="140">
        <f>Generation!I240+Transmission!I240+Distribution!I240+Customer!I240+Common!I240</f>
        <v>2108153.334909474</v>
      </c>
      <c r="J240" s="140">
        <f>Generation!J240+Transmission!J240+Distribution!J240+Customer!J240+Common!J240</f>
        <v>610482.45964117208</v>
      </c>
      <c r="K240" s="140">
        <f>Generation!K240+Transmission!K240+Distribution!K240+Customer!K240+Common!K240</f>
        <v>1011684.2653164179</v>
      </c>
      <c r="L240" s="140">
        <f>Generation!L240+Transmission!L240+Distribution!L240+Customer!L240+Common!L240</f>
        <v>401772.90580452193</v>
      </c>
      <c r="M240" s="140">
        <f>Generation!M240+Transmission!M240+Distribution!M240+Customer!M240+Common!M240</f>
        <v>545182.2800765764</v>
      </c>
      <c r="N240" s="140">
        <f>Generation!N240+Transmission!N240+Distribution!N240+Customer!N240+Common!N240</f>
        <v>183097.42644480424</v>
      </c>
      <c r="O240" s="140">
        <f>Generation!O240+Transmission!O240+Distribution!O240+Customer!O240+Common!O240</f>
        <v>5788.8545838463542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  <c r="R241" s="128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Generation!H242+Transmission!H242+Distribution!H242+Customer!H242+Common!H242</f>
        <v>0</v>
      </c>
      <c r="I242" s="140">
        <f>Generation!I242+Transmission!I242+Distribution!I242+Customer!I242+Common!I242</f>
        <v>0</v>
      </c>
      <c r="J242" s="140">
        <f>Generation!J242+Transmission!J242+Distribution!J242+Customer!J242+Common!J242</f>
        <v>0</v>
      </c>
      <c r="K242" s="140">
        <f>Generation!K242+Transmission!K242+Distribution!K242+Customer!K242+Common!K242</f>
        <v>0</v>
      </c>
      <c r="L242" s="140">
        <f>Generation!L242+Transmission!L242+Distribution!L242+Customer!L242+Common!L242</f>
        <v>0</v>
      </c>
      <c r="M242" s="140">
        <f>Generation!M242+Transmission!M242+Distribution!M242+Customer!M242+Common!M242</f>
        <v>0</v>
      </c>
      <c r="N242" s="140">
        <f>Generation!N242+Transmission!N242+Distribution!N242+Customer!N242+Common!N242</f>
        <v>0</v>
      </c>
      <c r="O242" s="140">
        <f>Generation!O242+Transmission!O242+Distribution!O242+Customer!O242+Common!O242</f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Generation!H245+Transmission!H245+Distribution!H245+Customer!H245+Common!H245</f>
        <v>0</v>
      </c>
      <c r="I245" s="140">
        <f>Generation!I245+Transmission!I245+Distribution!I245+Customer!I245+Common!I245</f>
        <v>0</v>
      </c>
      <c r="J245" s="140">
        <f>Generation!J245+Transmission!J245+Distribution!J245+Customer!J245+Common!J245</f>
        <v>0</v>
      </c>
      <c r="K245" s="140">
        <f>Generation!K245+Transmission!K245+Distribution!K245+Customer!K245+Common!K245</f>
        <v>0</v>
      </c>
      <c r="L245" s="140">
        <f>Generation!L245+Transmission!L245+Distribution!L245+Customer!L245+Common!L245</f>
        <v>0</v>
      </c>
      <c r="M245" s="140">
        <f>Generation!M245+Transmission!M245+Distribution!M245+Customer!M245+Common!M245</f>
        <v>0</v>
      </c>
      <c r="N245" s="140">
        <f>Generation!N245+Transmission!N245+Distribution!N245+Customer!N245+Common!N245</f>
        <v>0</v>
      </c>
      <c r="O245" s="140">
        <f>Generation!O245+Transmission!O245+Distribution!O245+Customer!O245+Common!O245</f>
        <v>0</v>
      </c>
      <c r="P245" s="164">
        <f t="shared" ref="P245:P247" si="31">ROUND(SUM(I245:O245)-H245,0)</f>
        <v>0</v>
      </c>
      <c r="Q245" s="128"/>
      <c r="R245" s="128">
        <f>FuncStudy!A273</f>
        <v>273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Generation!H246+Transmission!H246+Distribution!H246+Customer!H246+Common!H246</f>
        <v>329286.68332233973</v>
      </c>
      <c r="I246" s="140">
        <f>Generation!I246+Transmission!I246+Distribution!I246+Customer!I246+Common!I246</f>
        <v>128578.36356228149</v>
      </c>
      <c r="J246" s="140">
        <f>Generation!J246+Transmission!J246+Distribution!J246+Customer!J246+Common!J246</f>
        <v>43170.168032799964</v>
      </c>
      <c r="K246" s="140">
        <f>Generation!K246+Transmission!K246+Distribution!K246+Customer!K246+Common!K246</f>
        <v>73479.764715488651</v>
      </c>
      <c r="L246" s="140">
        <f>Generation!L246+Transmission!L246+Distribution!L246+Customer!L246+Common!L246</f>
        <v>29590.833237250081</v>
      </c>
      <c r="M246" s="140">
        <f>Generation!M246+Transmission!M246+Distribution!M246+Customer!M246+Common!M246</f>
        <v>41873.916308345382</v>
      </c>
      <c r="N246" s="140">
        <f>Generation!N246+Transmission!N246+Distribution!N246+Customer!N246+Common!N246</f>
        <v>12045.667358255339</v>
      </c>
      <c r="O246" s="140">
        <f>Generation!O246+Transmission!O246+Distribution!O246+Customer!O246+Common!O246</f>
        <v>547.97010791877153</v>
      </c>
      <c r="P246" s="164">
        <f t="shared" si="31"/>
        <v>0</v>
      </c>
      <c r="Q246" s="128"/>
      <c r="R246" s="128">
        <f>FuncStudy!A274</f>
        <v>274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Generation!H247+Transmission!H247+Distribution!H247+Customer!H247+Common!H247</f>
        <v>0</v>
      </c>
      <c r="I247" s="140">
        <f>Generation!I247+Transmission!I247+Distribution!I247+Customer!I247+Common!I247</f>
        <v>0</v>
      </c>
      <c r="J247" s="140">
        <f>Generation!J247+Transmission!J247+Distribution!J247+Customer!J247+Common!J247</f>
        <v>0</v>
      </c>
      <c r="K247" s="140">
        <f>Generation!K247+Transmission!K247+Distribution!K247+Customer!K247+Common!K247</f>
        <v>0</v>
      </c>
      <c r="L247" s="140">
        <f>Generation!L247+Transmission!L247+Distribution!L247+Customer!L247+Common!L247</f>
        <v>0</v>
      </c>
      <c r="M247" s="140">
        <f>Generation!M247+Transmission!M247+Distribution!M247+Customer!M247+Common!M247</f>
        <v>0</v>
      </c>
      <c r="N247" s="140">
        <f>Generation!N247+Transmission!N247+Distribution!N247+Customer!N247+Common!N247</f>
        <v>0</v>
      </c>
      <c r="O247" s="140">
        <f>Generation!O247+Transmission!O247+Distribution!O247+Customer!O247+Common!O247</f>
        <v>0</v>
      </c>
      <c r="P247" s="164">
        <f t="shared" si="31"/>
        <v>0</v>
      </c>
      <c r="Q247" s="128"/>
      <c r="R247" s="128">
        <f>FuncStudy!A275</f>
        <v>275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Generation!H248+Transmission!H248+Distribution!H248+Customer!H248+Common!H248</f>
        <v>329286.68332233973</v>
      </c>
      <c r="I248" s="140">
        <f>Generation!I248+Transmission!I248+Distribution!I248+Customer!I248+Common!I248</f>
        <v>128578.36356228149</v>
      </c>
      <c r="J248" s="140">
        <f>Generation!J248+Transmission!J248+Distribution!J248+Customer!J248+Common!J248</f>
        <v>43170.168032799964</v>
      </c>
      <c r="K248" s="140">
        <f>Generation!K248+Transmission!K248+Distribution!K248+Customer!K248+Common!K248</f>
        <v>73479.764715488651</v>
      </c>
      <c r="L248" s="140">
        <f>Generation!L248+Transmission!L248+Distribution!L248+Customer!L248+Common!L248</f>
        <v>29590.833237250081</v>
      </c>
      <c r="M248" s="140">
        <f>Generation!M248+Transmission!M248+Distribution!M248+Customer!M248+Common!M248</f>
        <v>41873.916308345382</v>
      </c>
      <c r="N248" s="140">
        <f>Generation!N248+Transmission!N248+Distribution!N248+Customer!N248+Common!N248</f>
        <v>12045.667358255339</v>
      </c>
      <c r="O248" s="140">
        <f>Generation!O248+Transmission!O248+Distribution!O248+Customer!O248+Common!O248</f>
        <v>547.97010791877153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  <c r="R249" s="128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Generation!H250+Transmission!H250+Distribution!H250+Customer!H250+Common!H250</f>
        <v>-10274.562684366903</v>
      </c>
      <c r="I250" s="140">
        <f>Generation!I250+Transmission!I250+Distribution!I250+Customer!I250+Common!I250</f>
        <v>-4451.2196047326115</v>
      </c>
      <c r="J250" s="140">
        <f>Generation!J250+Transmission!J250+Distribution!J250+Customer!J250+Common!J250</f>
        <v>-1288.9913877241083</v>
      </c>
      <c r="K250" s="140">
        <f>Generation!K250+Transmission!K250+Distribution!K250+Customer!K250+Common!K250</f>
        <v>-2136.1011843900437</v>
      </c>
      <c r="L250" s="140">
        <f>Generation!L250+Transmission!L250+Distribution!L250+Customer!L250+Common!L250</f>
        <v>-848.31563499353877</v>
      </c>
      <c r="M250" s="140">
        <f>Generation!M250+Transmission!M250+Distribution!M250+Customer!M250+Common!M250</f>
        <v>-1151.1145859482217</v>
      </c>
      <c r="N250" s="140">
        <f>Generation!N250+Transmission!N250+Distribution!N250+Customer!N250+Common!N250</f>
        <v>-386.59752147592098</v>
      </c>
      <c r="O250" s="140">
        <f>Generation!O250+Transmission!O250+Distribution!O250+Customer!O250+Common!O250</f>
        <v>-12.222765102458551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Generation!H251+Transmission!H251+Distribution!H251+Customer!H251+Common!H251</f>
        <v>1886.6549490742711</v>
      </c>
      <c r="I251" s="140">
        <f>Generation!I251+Transmission!I251+Distribution!I251+Customer!I251+Common!I251</f>
        <v>817.35016415471546</v>
      </c>
      <c r="J251" s="140">
        <f>Generation!J251+Transmission!J251+Distribution!J251+Customer!J251+Common!J251</f>
        <v>236.6895853060484</v>
      </c>
      <c r="K251" s="140">
        <f>Generation!K251+Transmission!K251+Distribution!K251+Customer!K251+Common!K251</f>
        <v>392.23916336456836</v>
      </c>
      <c r="L251" s="140">
        <f>Generation!L251+Transmission!L251+Distribution!L251+Customer!L251+Common!L251</f>
        <v>155.77099875723431</v>
      </c>
      <c r="M251" s="140">
        <f>Generation!M251+Transmission!M251+Distribution!M251+Customer!M251+Common!M251</f>
        <v>211.37211356306128</v>
      </c>
      <c r="N251" s="140">
        <f>Generation!N251+Transmission!N251+Distribution!N251+Customer!N251+Common!N251</f>
        <v>70.988532514591952</v>
      </c>
      <c r="O251" s="140">
        <f>Generation!O251+Transmission!O251+Distribution!O251+Customer!O251+Common!O251</f>
        <v>2.2443914140513739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Generation!H252+Transmission!H252+Distribution!H252+Customer!H252+Common!H252</f>
        <v>-8387.9077352926324</v>
      </c>
      <c r="I252" s="140">
        <f>Generation!I252+Transmission!I252+Distribution!I252+Customer!I252+Common!I252</f>
        <v>-3633.8694405778961</v>
      </c>
      <c r="J252" s="140">
        <f>Generation!J252+Transmission!J252+Distribution!J252+Customer!J252+Common!J252</f>
        <v>-1052.3018024180599</v>
      </c>
      <c r="K252" s="140">
        <f>Generation!K252+Transmission!K252+Distribution!K252+Customer!K252+Common!K252</f>
        <v>-1743.8620210254753</v>
      </c>
      <c r="L252" s="140">
        <f>Generation!L252+Transmission!L252+Distribution!L252+Customer!L252+Common!L252</f>
        <v>-692.54463623630443</v>
      </c>
      <c r="M252" s="140">
        <f>Generation!M252+Transmission!M252+Distribution!M252+Customer!M252+Common!M252</f>
        <v>-939.74247238516045</v>
      </c>
      <c r="N252" s="140">
        <f>Generation!N252+Transmission!N252+Distribution!N252+Customer!N252+Common!N252</f>
        <v>-315.60898896132903</v>
      </c>
      <c r="O252" s="140">
        <f>Generation!O252+Transmission!O252+Distribution!O252+Customer!O252+Common!O252</f>
        <v>-9.9783736884071779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  <c r="R253" s="128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Generation!H254+Transmission!H254+Distribution!H254+Customer!H254+Common!H254</f>
        <v>1458851.5235345846</v>
      </c>
      <c r="I254" s="140">
        <f>Generation!I254+Transmission!I254+Distribution!I254+Customer!I254+Common!I254</f>
        <v>632014.10137207294</v>
      </c>
      <c r="J254" s="140">
        <f>Generation!J254+Transmission!J254+Distribution!J254+Customer!J254+Common!J254</f>
        <v>183019.66785072401</v>
      </c>
      <c r="K254" s="140">
        <f>Generation!K254+Transmission!K254+Distribution!K254+Customer!K254+Common!K254</f>
        <v>303298.01501069556</v>
      </c>
      <c r="L254" s="140">
        <f>Generation!L254+Transmission!L254+Distribution!L254+Customer!L254+Common!L254</f>
        <v>120449.56019700304</v>
      </c>
      <c r="M254" s="140">
        <f>Generation!M254+Transmission!M254+Distribution!M254+Customer!M254+Common!M254</f>
        <v>163442.99208262807</v>
      </c>
      <c r="N254" s="140">
        <f>Generation!N254+Transmission!N254+Distribution!N254+Customer!N254+Common!N254</f>
        <v>54891.716613688004</v>
      </c>
      <c r="O254" s="140">
        <f>Generation!O254+Transmission!O254+Distribution!O254+Customer!O254+Common!O254</f>
        <v>1735.4704077729543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Generation!H255+Transmission!H255+Distribution!H255+Customer!H255+Common!H255</f>
        <v>144173.66966943804</v>
      </c>
      <c r="I255" s="140">
        <f>Generation!I255+Transmission!I255+Distribution!I255+Customer!I255+Common!I255</f>
        <v>62459.949355828889</v>
      </c>
      <c r="J255" s="140">
        <f>Generation!J255+Transmission!J255+Distribution!J255+Customer!J255+Common!J255</f>
        <v>18087.253370233062</v>
      </c>
      <c r="K255" s="140">
        <f>Generation!K255+Transmission!K255+Distribution!K255+Customer!K255+Common!K255</f>
        <v>29973.980985811846</v>
      </c>
      <c r="L255" s="140">
        <f>Generation!L255+Transmission!L255+Distribution!L255+Customer!L255+Common!L255</f>
        <v>11903.648057067081</v>
      </c>
      <c r="M255" s="140">
        <f>Generation!M255+Transmission!M255+Distribution!M255+Customer!M255+Common!M255</f>
        <v>16152.552586854647</v>
      </c>
      <c r="N255" s="140">
        <f>Generation!N255+Transmission!N255+Distribution!N255+Customer!N255+Common!N255</f>
        <v>5424.7742768749586</v>
      </c>
      <c r="O255" s="140">
        <f>Generation!O255+Transmission!O255+Distribution!O255+Customer!O255+Common!O255</f>
        <v>171.51103676755437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Generation!H256+Transmission!H256+Distribution!H256+Customer!H256+Common!H256</f>
        <v>-4536532.3986355904</v>
      </c>
      <c r="I256" s="140">
        <f>Generation!I256+Transmission!I256+Distribution!I256+Customer!I256+Common!I256</f>
        <v>-1965349.0441044162</v>
      </c>
      <c r="J256" s="140">
        <f>Generation!J256+Transmission!J256+Distribution!J256+Customer!J256+Common!J256</f>
        <v>-569128.96165107994</v>
      </c>
      <c r="K256" s="140">
        <f>Generation!K256+Transmission!K256+Distribution!K256+Customer!K256+Common!K256</f>
        <v>-943153.7406933828</v>
      </c>
      <c r="L256" s="140">
        <f>Generation!L256+Transmission!L256+Distribution!L256+Customer!L256+Common!L256</f>
        <v>-374557.19339498517</v>
      </c>
      <c r="M256" s="140">
        <f>Generation!M256+Transmission!M256+Distribution!M256+Customer!M256+Common!M256</f>
        <v>-508252.15380131511</v>
      </c>
      <c r="N256" s="140">
        <f>Generation!N256+Transmission!N256+Distribution!N256+Customer!N256+Common!N256</f>
        <v>-170694.58187998782</v>
      </c>
      <c r="O256" s="140">
        <f>Generation!O256+Transmission!O256+Distribution!O256+Customer!O256+Common!O256</f>
        <v>-5396.7231104232951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Generation!H257+Transmission!H257+Distribution!H257+Customer!H257+Common!H257</f>
        <v>-2933507.2054315684</v>
      </c>
      <c r="I257" s="140">
        <f>Generation!I257+Transmission!I257+Distribution!I257+Customer!I257+Common!I257</f>
        <v>-1270874.9933765144</v>
      </c>
      <c r="J257" s="140">
        <f>Generation!J257+Transmission!J257+Distribution!J257+Customer!J257+Common!J257</f>
        <v>-368022.04043012287</v>
      </c>
      <c r="K257" s="140">
        <f>Generation!K257+Transmission!K257+Distribution!K257+Customer!K257+Common!K257</f>
        <v>-609881.74469687534</v>
      </c>
      <c r="L257" s="140">
        <f>Generation!L257+Transmission!L257+Distribution!L257+Customer!L257+Common!L257</f>
        <v>-242203.98514091506</v>
      </c>
      <c r="M257" s="140">
        <f>Generation!M257+Transmission!M257+Distribution!M257+Customer!M257+Common!M257</f>
        <v>-328656.60913183237</v>
      </c>
      <c r="N257" s="140">
        <f>Generation!N257+Transmission!N257+Distribution!N257+Customer!N257+Common!N257</f>
        <v>-110378.09098942485</v>
      </c>
      <c r="O257" s="140">
        <f>Generation!O257+Transmission!O257+Distribution!O257+Customer!O257+Common!O257</f>
        <v>-3489.7416658827865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  <c r="R258" s="128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Generation!H259+Transmission!H259+Distribution!H259+Customer!H259+Common!H259</f>
        <v>603.18280916333947</v>
      </c>
      <c r="I259" s="140">
        <f>Generation!I259+Transmission!I259+Distribution!I259+Customer!I259+Common!I259</f>
        <v>261.31517494858554</v>
      </c>
      <c r="J259" s="140">
        <f>Generation!J259+Transmission!J259+Distribution!J259+Customer!J259+Common!J259</f>
        <v>75.6720719041179</v>
      </c>
      <c r="K259" s="140">
        <f>Generation!K259+Transmission!K259+Distribution!K259+Customer!K259+Common!K259</f>
        <v>125.40285680654399</v>
      </c>
      <c r="L259" s="140">
        <f>Generation!L259+Transmission!L259+Distribution!L259+Customer!L259+Common!L259</f>
        <v>49.801575355721724</v>
      </c>
      <c r="M259" s="140">
        <f>Generation!M259+Transmission!M259+Distribution!M259+Customer!M259+Common!M259</f>
        <v>67.577818244040031</v>
      </c>
      <c r="N259" s="140">
        <f>Generation!N259+Transmission!N259+Distribution!N259+Customer!N259+Common!N259</f>
        <v>22.695757102561206</v>
      </c>
      <c r="O259" s="140">
        <f>Generation!O259+Transmission!O259+Distribution!O259+Customer!O259+Common!O259</f>
        <v>0.71755480176905095</v>
      </c>
      <c r="P259" s="164">
        <f t="shared" ref="P259:P264" si="32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Generation!H260+Transmission!H260+Distribution!H260+Customer!H260+Common!H260</f>
        <v>0</v>
      </c>
      <c r="I260" s="140">
        <f>Generation!I260+Transmission!I260+Distribution!I260+Customer!I260+Common!I260</f>
        <v>0</v>
      </c>
      <c r="J260" s="140">
        <f>Generation!J260+Transmission!J260+Distribution!J260+Customer!J260+Common!J260</f>
        <v>0</v>
      </c>
      <c r="K260" s="140">
        <f>Generation!K260+Transmission!K260+Distribution!K260+Customer!K260+Common!K260</f>
        <v>0</v>
      </c>
      <c r="L260" s="140">
        <f>Generation!L260+Transmission!L260+Distribution!L260+Customer!L260+Common!L260</f>
        <v>0</v>
      </c>
      <c r="M260" s="140">
        <f>Generation!M260+Transmission!M260+Distribution!M260+Customer!M260+Common!M260</f>
        <v>0</v>
      </c>
      <c r="N260" s="140">
        <f>Generation!N260+Transmission!N260+Distribution!N260+Customer!N260+Common!N260</f>
        <v>0</v>
      </c>
      <c r="O260" s="140">
        <f>Generation!O260+Transmission!O260+Distribution!O260+Customer!O260+Common!O260</f>
        <v>0</v>
      </c>
      <c r="P260" s="164">
        <f t="shared" si="32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Generation!H261+Transmission!H261+Distribution!H261+Customer!H261+Common!H261</f>
        <v>65802.000449681553</v>
      </c>
      <c r="I261" s="140">
        <f>Generation!I261+Transmission!I261+Distribution!I261+Customer!I261+Common!I261</f>
        <v>28507.21373065373</v>
      </c>
      <c r="J261" s="140">
        <f>Generation!J261+Transmission!J261+Distribution!J261+Customer!J261+Common!J261</f>
        <v>8255.1651569279165</v>
      </c>
      <c r="K261" s="140">
        <f>Generation!K261+Transmission!K261+Distribution!K261+Customer!K261+Common!K261</f>
        <v>13680.361433744072</v>
      </c>
      <c r="L261" s="140">
        <f>Generation!L261+Transmission!L261+Distribution!L261+Customer!L261+Common!L261</f>
        <v>5432.918899823354</v>
      </c>
      <c r="M261" s="140">
        <f>Generation!M261+Transmission!M261+Distribution!M261+Customer!M261+Common!M261</f>
        <v>7372.1524535004728</v>
      </c>
      <c r="N261" s="140">
        <f>Generation!N261+Transmission!N261+Distribution!N261+Customer!N261+Common!N261</f>
        <v>2475.9097845313127</v>
      </c>
      <c r="O261" s="140">
        <f>Generation!O261+Transmission!O261+Distribution!O261+Customer!O261+Common!O261</f>
        <v>78.2789905006928</v>
      </c>
      <c r="P261" s="164">
        <f t="shared" si="32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Generation!H262+Transmission!H262+Distribution!H262+Customer!H262+Common!H262</f>
        <v>0</v>
      </c>
      <c r="I262" s="140">
        <f>Generation!I262+Transmission!I262+Distribution!I262+Customer!I262+Common!I262</f>
        <v>0</v>
      </c>
      <c r="J262" s="140">
        <f>Generation!J262+Transmission!J262+Distribution!J262+Customer!J262+Common!J262</f>
        <v>0</v>
      </c>
      <c r="K262" s="140">
        <f>Generation!K262+Transmission!K262+Distribution!K262+Customer!K262+Common!K262</f>
        <v>0</v>
      </c>
      <c r="L262" s="140">
        <f>Generation!L262+Transmission!L262+Distribution!L262+Customer!L262+Common!L262</f>
        <v>0</v>
      </c>
      <c r="M262" s="140">
        <f>Generation!M262+Transmission!M262+Distribution!M262+Customer!M262+Common!M262</f>
        <v>0</v>
      </c>
      <c r="N262" s="140">
        <f>Generation!N262+Transmission!N262+Distribution!N262+Customer!N262+Common!N262</f>
        <v>0</v>
      </c>
      <c r="O262" s="140">
        <f>Generation!O262+Transmission!O262+Distribution!O262+Customer!O262+Common!O262</f>
        <v>0</v>
      </c>
      <c r="P262" s="164">
        <f t="shared" si="32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Generation!H263+Transmission!H263+Distribution!H263+Customer!H263+Common!H263</f>
        <v>66405.183258844889</v>
      </c>
      <c r="I263" s="140">
        <f>Generation!I263+Transmission!I263+Distribution!I263+Customer!I263+Common!I263</f>
        <v>28768.528905602314</v>
      </c>
      <c r="J263" s="140">
        <f>Generation!J263+Transmission!J263+Distribution!J263+Customer!J263+Common!J263</f>
        <v>8330.8372288320352</v>
      </c>
      <c r="K263" s="140">
        <f>Generation!K263+Transmission!K263+Distribution!K263+Customer!K263+Common!K263</f>
        <v>13805.764290550615</v>
      </c>
      <c r="L263" s="140">
        <f>Generation!L263+Transmission!L263+Distribution!L263+Customer!L263+Common!L263</f>
        <v>5482.7204751790759</v>
      </c>
      <c r="M263" s="140">
        <f>Generation!M263+Transmission!M263+Distribution!M263+Customer!M263+Common!M263</f>
        <v>7439.7302717445127</v>
      </c>
      <c r="N263" s="140">
        <f>Generation!N263+Transmission!N263+Distribution!N263+Customer!N263+Common!N263</f>
        <v>2498.6055416338736</v>
      </c>
      <c r="O263" s="140">
        <f>Generation!O263+Transmission!O263+Distribution!O263+Customer!O263+Common!O263</f>
        <v>78.99654530246184</v>
      </c>
      <c r="P263" s="164">
        <f t="shared" si="32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Generation!H264+Transmission!H264+Distribution!H264+Customer!H264+Common!H264</f>
        <v>66405.183258844889</v>
      </c>
      <c r="I264" s="140">
        <f>Generation!I264+Transmission!I264+Distribution!I264+Customer!I264+Common!I264</f>
        <v>28768.528905602314</v>
      </c>
      <c r="J264" s="140">
        <f>Generation!J264+Transmission!J264+Distribution!J264+Customer!J264+Common!J264</f>
        <v>8330.8372288320352</v>
      </c>
      <c r="K264" s="140">
        <f>Generation!K264+Transmission!K264+Distribution!K264+Customer!K264+Common!K264</f>
        <v>13805.764290550616</v>
      </c>
      <c r="L264" s="140">
        <f>Generation!L264+Transmission!L264+Distribution!L264+Customer!L264+Common!L264</f>
        <v>5482.7204751790759</v>
      </c>
      <c r="M264" s="140">
        <f>Generation!M264+Transmission!M264+Distribution!M264+Customer!M264+Common!M264</f>
        <v>7439.7302717445127</v>
      </c>
      <c r="N264" s="140">
        <f>Generation!N264+Transmission!N264+Distribution!N264+Customer!N264+Common!N264</f>
        <v>2498.6055416338741</v>
      </c>
      <c r="O264" s="140">
        <f>Generation!O264+Transmission!O264+Distribution!O264+Customer!O264+Common!O264</f>
        <v>78.996545302461854</v>
      </c>
      <c r="P264" s="164">
        <f t="shared" si="32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  <c r="R265" s="128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Generation!H266+Transmission!H266+Distribution!H266+Customer!H266+Common!H266</f>
        <v>36449.954559244055</v>
      </c>
      <c r="I266" s="140">
        <f>Generation!I266+Transmission!I266+Distribution!I266+Customer!I266+Common!I266</f>
        <v>15791.110270083214</v>
      </c>
      <c r="J266" s="140">
        <f>Generation!J266+Transmission!J266+Distribution!J266+Customer!J266+Common!J266</f>
        <v>4572.8153064157123</v>
      </c>
      <c r="K266" s="140">
        <f>Generation!K266+Transmission!K266+Distribution!K266+Customer!K266+Common!K266</f>
        <v>7578.0150938620809</v>
      </c>
      <c r="L266" s="140">
        <f>Generation!L266+Transmission!L266+Distribution!L266+Customer!L266+Common!L266</f>
        <v>3009.4776096366813</v>
      </c>
      <c r="M266" s="140">
        <f>Generation!M266+Transmission!M266+Distribution!M266+Customer!M266+Common!M266</f>
        <v>4083.6846919174818</v>
      </c>
      <c r="N266" s="140">
        <f>Generation!N266+Transmission!N266+Distribution!N266+Customer!N266+Common!N266</f>
        <v>1371.4902058025627</v>
      </c>
      <c r="O266" s="140">
        <f>Generation!O266+Transmission!O266+Distribution!O266+Customer!O266+Common!O266</f>
        <v>43.361381526320422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Generation!H267+Transmission!H267+Distribution!H267+Customer!H267+Common!H267</f>
        <v>118766.16618193187</v>
      </c>
      <c r="I267" s="140">
        <f>Generation!I267+Transmission!I267+Distribution!I267+Customer!I267+Common!I267</f>
        <v>51452.72879519358</v>
      </c>
      <c r="J267" s="140">
        <f>Generation!J267+Transmission!J267+Distribution!J267+Customer!J267+Common!J267</f>
        <v>14899.764599660275</v>
      </c>
      <c r="K267" s="140">
        <f>Generation!K267+Transmission!K267+Distribution!K267+Customer!K267+Common!K267</f>
        <v>24691.712537089032</v>
      </c>
      <c r="L267" s="140">
        <f>Generation!L267+Transmission!L267+Distribution!L267+Customer!L267+Common!L267</f>
        <v>9805.8865156051907</v>
      </c>
      <c r="M267" s="140">
        <f>Generation!M267+Transmission!M267+Distribution!M267+Customer!M267+Common!M267</f>
        <v>13306.01315199394</v>
      </c>
      <c r="N267" s="140">
        <f>Generation!N267+Transmission!N267+Distribution!N267+Customer!N267+Common!N267</f>
        <v>4468.7746711588015</v>
      </c>
      <c r="O267" s="140">
        <f>Generation!O267+Transmission!O267+Distribution!O267+Customer!O267+Common!O267</f>
        <v>141.28591123104889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Generation!H268+Transmission!H268+Distribution!H268+Customer!H268+Common!H268</f>
        <v>155216.12074117592</v>
      </c>
      <c r="I268" s="140">
        <f>Generation!I268+Transmission!I268+Distribution!I268+Customer!I268+Common!I268</f>
        <v>67243.839065276799</v>
      </c>
      <c r="J268" s="140">
        <f>Generation!J268+Transmission!J268+Distribution!J268+Customer!J268+Common!J268</f>
        <v>19472.579906075989</v>
      </c>
      <c r="K268" s="140">
        <f>Generation!K268+Transmission!K268+Distribution!K268+Customer!K268+Common!K268</f>
        <v>32269.727630951114</v>
      </c>
      <c r="L268" s="140">
        <f>Generation!L268+Transmission!L268+Distribution!L268+Customer!L268+Common!L268</f>
        <v>12815.364125241871</v>
      </c>
      <c r="M268" s="140">
        <f>Generation!M268+Transmission!M268+Distribution!M268+Customer!M268+Common!M268</f>
        <v>17389.697843911421</v>
      </c>
      <c r="N268" s="140">
        <f>Generation!N268+Transmission!N268+Distribution!N268+Customer!N268+Common!N268</f>
        <v>5840.2648769613643</v>
      </c>
      <c r="O268" s="140">
        <f>Generation!O268+Transmission!O268+Distribution!O268+Customer!O268+Common!O268</f>
        <v>184.64729275736931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  <c r="R269" s="128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Generation!H270+Transmission!H270+Distribution!H270+Customer!H270+Common!H270</f>
        <v>52348.801135864771</v>
      </c>
      <c r="I270" s="140">
        <f>Generation!I270+Transmission!I270+Distribution!I270+Customer!I270+Common!I270</f>
        <v>22678.922408517868</v>
      </c>
      <c r="J270" s="140">
        <f>Generation!J270+Transmission!J270+Distribution!J270+Customer!J270+Common!J270</f>
        <v>6567.3991093052064</v>
      </c>
      <c r="K270" s="140">
        <f>Generation!K270+Transmission!K270+Distribution!K270+Customer!K270+Common!K270</f>
        <v>10883.415629733914</v>
      </c>
      <c r="L270" s="140">
        <f>Generation!L270+Transmission!L270+Distribution!L270+Customer!L270+Common!L270</f>
        <v>4322.16025547154</v>
      </c>
      <c r="M270" s="140">
        <f>Generation!M270+Transmission!M270+Distribution!M270+Customer!M270+Common!M270</f>
        <v>5864.9180890281195</v>
      </c>
      <c r="N270" s="140">
        <f>Generation!N270+Transmission!N270+Distribution!N270+Customer!N270+Common!N270</f>
        <v>1969.7107695059251</v>
      </c>
      <c r="O270" s="140">
        <f>Generation!O270+Transmission!O270+Distribution!O270+Customer!O270+Common!O270</f>
        <v>62.274874302196785</v>
      </c>
      <c r="P270" s="164">
        <f t="shared" ref="P270:P275" si="33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Generation!H271+Transmission!H271+Distribution!H271+Customer!H271+Common!H271</f>
        <v>5635.7433723777276</v>
      </c>
      <c r="I271" s="140">
        <f>Generation!I271+Transmission!I271+Distribution!I271+Customer!I271+Common!I271</f>
        <v>2441.5570917231075</v>
      </c>
      <c r="J271" s="140">
        <f>Generation!J271+Transmission!J271+Distribution!J271+Customer!J271+Common!J271</f>
        <v>707.03005992373608</v>
      </c>
      <c r="K271" s="140">
        <f>Generation!K271+Transmission!K271+Distribution!K271+Customer!K271+Common!K271</f>
        <v>1171.6817992625047</v>
      </c>
      <c r="L271" s="140">
        <f>Generation!L271+Transmission!L271+Distribution!L271+Customer!L271+Common!L271</f>
        <v>465.31315876572779</v>
      </c>
      <c r="M271" s="140">
        <f>Generation!M271+Transmission!M271+Distribution!M271+Customer!M271+Common!M271</f>
        <v>631.40267842988601</v>
      </c>
      <c r="N271" s="140">
        <f>Generation!N271+Transmission!N271+Distribution!N271+Customer!N271+Common!N271</f>
        <v>212.0542242396985</v>
      </c>
      <c r="O271" s="140">
        <f>Generation!O271+Transmission!O271+Distribution!O271+Customer!O271+Common!O271</f>
        <v>6.7043600330669513</v>
      </c>
      <c r="P271" s="164">
        <f t="shared" si="33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Generation!H272+Transmission!H272+Distribution!H272+Customer!H272+Common!H272</f>
        <v>0</v>
      </c>
      <c r="I272" s="140">
        <f>Generation!I272+Transmission!I272+Distribution!I272+Customer!I272+Common!I272</f>
        <v>0</v>
      </c>
      <c r="J272" s="140">
        <f>Generation!J272+Transmission!J272+Distribution!J272+Customer!J272+Common!J272</f>
        <v>0</v>
      </c>
      <c r="K272" s="140">
        <f>Generation!K272+Transmission!K272+Distribution!K272+Customer!K272+Common!K272</f>
        <v>0</v>
      </c>
      <c r="L272" s="140">
        <f>Generation!L272+Transmission!L272+Distribution!L272+Customer!L272+Common!L272</f>
        <v>0</v>
      </c>
      <c r="M272" s="140">
        <f>Generation!M272+Transmission!M272+Distribution!M272+Customer!M272+Common!M272</f>
        <v>0</v>
      </c>
      <c r="N272" s="140">
        <f>Generation!N272+Transmission!N272+Distribution!N272+Customer!N272+Common!N272</f>
        <v>0</v>
      </c>
      <c r="O272" s="140">
        <f>Generation!O272+Transmission!O272+Distribution!O272+Customer!O272+Common!O272</f>
        <v>0</v>
      </c>
      <c r="P272" s="164">
        <f t="shared" si="33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Generation!H273+Transmission!H273+Distribution!H273+Customer!H273+Common!H273</f>
        <v>1738318.1088364236</v>
      </c>
      <c r="I273" s="140">
        <f>Generation!I273+Transmission!I273+Distribution!I273+Customer!I273+Common!I273</f>
        <v>753086.61623987963</v>
      </c>
      <c r="J273" s="140">
        <f>Generation!J273+Transmission!J273+Distribution!J273+Customer!J273+Common!J273</f>
        <v>218080.04294180576</v>
      </c>
      <c r="K273" s="140">
        <f>Generation!K273+Transmission!K273+Distribution!K273+Customer!K273+Common!K273</f>
        <v>361399.65127488499</v>
      </c>
      <c r="L273" s="140">
        <f>Generation!L273+Transmission!L273+Distribution!L273+Customer!L273+Common!L273</f>
        <v>143523.6199942657</v>
      </c>
      <c r="M273" s="140">
        <f>Generation!M273+Transmission!M273+Distribution!M273+Customer!M273+Common!M273</f>
        <v>194753.1385587953</v>
      </c>
      <c r="N273" s="140">
        <f>Generation!N273+Transmission!N273+Distribution!N273+Customer!N273+Common!N273</f>
        <v>65407.112016104322</v>
      </c>
      <c r="O273" s="140">
        <f>Generation!O273+Transmission!O273+Distribution!O273+Customer!O273+Common!O273</f>
        <v>2067.9278106878164</v>
      </c>
      <c r="P273" s="164">
        <f t="shared" si="33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Generation!H274+Transmission!H274+Distribution!H274+Customer!H274+Common!H274</f>
        <v>0</v>
      </c>
      <c r="I274" s="140">
        <f>Generation!I274+Transmission!I274+Distribution!I274+Customer!I274+Common!I274</f>
        <v>0</v>
      </c>
      <c r="J274" s="140">
        <f>Generation!J274+Transmission!J274+Distribution!J274+Customer!J274+Common!J274</f>
        <v>0</v>
      </c>
      <c r="K274" s="140">
        <f>Generation!K274+Transmission!K274+Distribution!K274+Customer!K274+Common!K274</f>
        <v>0</v>
      </c>
      <c r="L274" s="140">
        <f>Generation!L274+Transmission!L274+Distribution!L274+Customer!L274+Common!L274</f>
        <v>0</v>
      </c>
      <c r="M274" s="140">
        <f>Generation!M274+Transmission!M274+Distribution!M274+Customer!M274+Common!M274</f>
        <v>0</v>
      </c>
      <c r="N274" s="140">
        <f>Generation!N274+Transmission!N274+Distribution!N274+Customer!N274+Common!N274</f>
        <v>0</v>
      </c>
      <c r="O274" s="140">
        <f>Generation!O274+Transmission!O274+Distribution!O274+Customer!O274+Common!O274</f>
        <v>0</v>
      </c>
      <c r="P274" s="164">
        <f t="shared" si="33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Generation!H275+Transmission!H275+Distribution!H275+Customer!H275+Common!H275</f>
        <v>1796302.6533446659</v>
      </c>
      <c r="I275" s="140">
        <f>Generation!I275+Transmission!I275+Distribution!I275+Customer!I275+Common!I275</f>
        <v>778207.09574012063</v>
      </c>
      <c r="J275" s="140">
        <f>Generation!J275+Transmission!J275+Distribution!J275+Customer!J275+Common!J275</f>
        <v>225354.4721110347</v>
      </c>
      <c r="K275" s="140">
        <f>Generation!K275+Transmission!K275+Distribution!K275+Customer!K275+Common!K275</f>
        <v>373454.7487038814</v>
      </c>
      <c r="L275" s="140">
        <f>Generation!L275+Transmission!L275+Distribution!L275+Customer!L275+Common!L275</f>
        <v>148311.09340850296</v>
      </c>
      <c r="M275" s="140">
        <f>Generation!M275+Transmission!M275+Distribution!M275+Customer!M275+Common!M275</f>
        <v>201249.4593262533</v>
      </c>
      <c r="N275" s="140">
        <f>Generation!N275+Transmission!N275+Distribution!N275+Customer!N275+Common!N275</f>
        <v>67588.877009849952</v>
      </c>
      <c r="O275" s="140">
        <f>Generation!O275+Transmission!O275+Distribution!O275+Customer!O275+Common!O275</f>
        <v>2136.9070450230802</v>
      </c>
      <c r="P275" s="164">
        <f t="shared" si="33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  <c r="R276" s="128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Generation!H277+Transmission!H277+Distribution!H277+Customer!H277+Common!H277</f>
        <v>7130.4227986160076</v>
      </c>
      <c r="I277" s="140">
        <f>Generation!I277+Transmission!I277+Distribution!I277+Customer!I277+Common!I277</f>
        <v>3089.092813606951</v>
      </c>
      <c r="J277" s="140">
        <f>Generation!J277+Transmission!J277+Distribution!J277+Customer!J277+Common!J277</f>
        <v>894.54450379987156</v>
      </c>
      <c r="K277" s="140">
        <f>Generation!K277+Transmission!K277+Distribution!K277+Customer!K277+Common!K277</f>
        <v>1482.4285035995129</v>
      </c>
      <c r="L277" s="140">
        <f>Generation!L277+Transmission!L277+Distribution!L277+Customer!L277+Common!L277</f>
        <v>588.72083708086905</v>
      </c>
      <c r="M277" s="140">
        <f>Generation!M277+Transmission!M277+Distribution!M277+Customer!M277+Common!M277</f>
        <v>798.85966338531136</v>
      </c>
      <c r="N277" s="140">
        <f>Generation!N277+Transmission!N277+Distribution!N277+Customer!N277+Common!N277</f>
        <v>268.29402532281154</v>
      </c>
      <c r="O277" s="140">
        <f>Generation!O277+Transmission!O277+Distribution!O277+Customer!O277+Common!O277</f>
        <v>8.4824518206799748</v>
      </c>
      <c r="P277" s="164">
        <f>ROUND(SUM(I277:O277)-H277,0)</f>
        <v>0</v>
      </c>
      <c r="Q277" s="128"/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10" t="s">
        <v>1720</v>
      </c>
      <c r="F278" s="260" t="s">
        <v>826</v>
      </c>
      <c r="G278" s="103"/>
      <c r="H278" s="140">
        <f>Generation!H278+Transmission!H278+Distribution!H278+Customer!H278+Common!H278</f>
        <v>300658.34834846033</v>
      </c>
      <c r="I278" s="140">
        <f>Generation!I278+Transmission!I278+Distribution!I278+Customer!I278+Common!I278</f>
        <v>130253.36217291825</v>
      </c>
      <c r="J278" s="140">
        <f>Generation!J278+Transmission!J278+Distribution!J278+Customer!J278+Common!J278</f>
        <v>37718.979734114109</v>
      </c>
      <c r="K278" s="140">
        <f>Generation!K278+Transmission!K278+Distribution!K278+Customer!K278+Common!K278</f>
        <v>62507.444232257723</v>
      </c>
      <c r="L278" s="140">
        <f>Generation!L278+Transmission!L278+Distribution!L278+Customer!L278+Common!L278</f>
        <v>24823.750219890604</v>
      </c>
      <c r="M278" s="140">
        <f>Generation!M278+Transmission!M278+Distribution!M278+Customer!M278+Common!M278</f>
        <v>33684.373807714968</v>
      </c>
      <c r="N278" s="140">
        <f>Generation!N278+Transmission!N278+Distribution!N278+Customer!N278+Common!N278</f>
        <v>11312.770757573211</v>
      </c>
      <c r="O278" s="140">
        <f>Generation!O278+Transmission!O278+Distribution!O278+Customer!O278+Common!O278</f>
        <v>357.66742399146943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4" t="s">
        <v>1724</v>
      </c>
      <c r="F279" s="260" t="s">
        <v>826</v>
      </c>
      <c r="G279" s="103"/>
      <c r="H279" s="140">
        <f>Generation!H279+Transmission!H279+Distribution!H279+Customer!H279+Common!H279</f>
        <v>5410207.7088835174</v>
      </c>
      <c r="I279" s="140">
        <f>Generation!I279+Transmission!I279+Distribution!I279+Customer!I279+Common!I279</f>
        <v>2343848.9169081068</v>
      </c>
      <c r="J279" s="140">
        <f>Generation!J279+Transmission!J279+Distribution!J279+Customer!J279+Common!J279</f>
        <v>678735.56829432491</v>
      </c>
      <c r="K279" s="140">
        <f>Generation!K279+Transmission!K279+Distribution!K279+Customer!K279+Common!K279</f>
        <v>1124792.5045341556</v>
      </c>
      <c r="L279" s="140">
        <f>Generation!L279+Transmission!L279+Distribution!L279+Customer!L279+Common!L279</f>
        <v>446691.88645776984</v>
      </c>
      <c r="M279" s="140">
        <f>Generation!M279+Transmission!M279+Distribution!M279+Customer!M279+Common!M279</f>
        <v>606134.70354130876</v>
      </c>
      <c r="N279" s="140">
        <f>Generation!N279+Transmission!N279+Distribution!N279+Customer!N279+Common!N279</f>
        <v>203568.06953026701</v>
      </c>
      <c r="O279" s="140">
        <f>Generation!O279+Transmission!O279+Distribution!O279+Customer!O279+Common!O279</f>
        <v>6436.0596175844285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F280" s="260"/>
      <c r="G280" s="103"/>
      <c r="H280" s="140">
        <f>Generation!H280+Transmission!H280+Distribution!H280+Customer!H280+Common!H280</f>
        <v>5717996.4800305935</v>
      </c>
      <c r="I280" s="140">
        <f>Generation!I280+Transmission!I280+Distribution!I280+Customer!I280+Common!I280</f>
        <v>2477191.371894632</v>
      </c>
      <c r="J280" s="140">
        <f>Generation!J280+Transmission!J280+Distribution!J280+Customer!J280+Common!J280</f>
        <v>717349.09253223892</v>
      </c>
      <c r="K280" s="140">
        <f>Generation!K280+Transmission!K280+Distribution!K280+Customer!K280+Common!K280</f>
        <v>1188782.3772700129</v>
      </c>
      <c r="L280" s="140">
        <f>Generation!L280+Transmission!L280+Distribution!L280+Customer!L280+Common!L280</f>
        <v>472104.35751474131</v>
      </c>
      <c r="M280" s="140">
        <f>Generation!M280+Transmission!M280+Distribution!M280+Customer!M280+Common!M280</f>
        <v>640617.93701240909</v>
      </c>
      <c r="N280" s="140">
        <f>Generation!N280+Transmission!N280+Distribution!N280+Customer!N280+Common!N280</f>
        <v>215149.13431316303</v>
      </c>
      <c r="O280" s="140">
        <f>Generation!O280+Transmission!O280+Distribution!O280+Customer!O280+Common!O280</f>
        <v>6802.2094933965782</v>
      </c>
      <c r="P280" s="164">
        <f>ROUND(SUM(I280:O280)-H280,0)</f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  <c r="R281" s="128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Generation!H282+Transmission!H282+Distribution!H282+Customer!H282+Common!H282</f>
        <v>19557.424496744377</v>
      </c>
      <c r="I282" s="140">
        <f>Generation!I282+Transmission!I282+Distribution!I282+Customer!I282+Common!I282</f>
        <v>8472.8074578242267</v>
      </c>
      <c r="J282" s="140">
        <f>Generation!J282+Transmission!J282+Distribution!J282+Customer!J282+Common!J282</f>
        <v>2453.569316456154</v>
      </c>
      <c r="K282" s="140">
        <f>Generation!K282+Transmission!K282+Distribution!K282+Customer!K282+Common!K282</f>
        <v>4066.025865478352</v>
      </c>
      <c r="L282" s="140">
        <f>Generation!L282+Transmission!L282+Distribution!L282+Customer!L282+Common!L282</f>
        <v>1614.7518381524371</v>
      </c>
      <c r="M282" s="140">
        <f>Generation!M282+Transmission!M282+Distribution!M282+Customer!M282+Common!M282</f>
        <v>2191.1235829080647</v>
      </c>
      <c r="N282" s="140">
        <f>Generation!N282+Transmission!N282+Distribution!N282+Customer!N282+Common!N282</f>
        <v>735.88064710510071</v>
      </c>
      <c r="O282" s="140">
        <f>Generation!O282+Transmission!O282+Distribution!O282+Customer!O282+Common!O282</f>
        <v>23.265788820043063</v>
      </c>
      <c r="P282" s="164">
        <f t="shared" ref="P282:P287" si="34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Generation!H283+Transmission!H283+Distribution!H283+Customer!H283+Common!H283</f>
        <v>182795.32193191251</v>
      </c>
      <c r="I283" s="140">
        <f>Generation!I283+Transmission!I283+Distribution!I283+Customer!I283+Common!I283</f>
        <v>79191.89805272712</v>
      </c>
      <c r="J283" s="140">
        <f>Generation!J283+Transmission!J283+Distribution!J283+Customer!J283+Common!J283</f>
        <v>22932.518193207125</v>
      </c>
      <c r="K283" s="140">
        <f>Generation!K283+Transmission!K283+Distribution!K283+Customer!K283+Common!K283</f>
        <v>38003.49617544598</v>
      </c>
      <c r="L283" s="140">
        <f>Generation!L283+Transmission!L283+Distribution!L283+Customer!L283+Common!L283</f>
        <v>15092.431119668006</v>
      </c>
      <c r="M283" s="140">
        <f>Generation!M283+Transmission!M283+Distribution!M283+Customer!M283+Common!M283</f>
        <v>20479.544267035719</v>
      </c>
      <c r="N283" s="140">
        <f>Generation!N283+Transmission!N283+Distribution!N283+Customer!N283+Common!N283</f>
        <v>6877.9782232283742</v>
      </c>
      <c r="O283" s="140">
        <f>Generation!O283+Transmission!O283+Distribution!O283+Customer!O283+Common!O283</f>
        <v>217.45590060018472</v>
      </c>
      <c r="P283" s="164">
        <f t="shared" si="34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Generation!H284+Transmission!H284+Distribution!H284+Customer!H284+Common!H284</f>
        <v>0</v>
      </c>
      <c r="I284" s="140">
        <f>Generation!I284+Transmission!I284+Distribution!I284+Customer!I284+Common!I284</f>
        <v>0</v>
      </c>
      <c r="J284" s="140">
        <f>Generation!J284+Transmission!J284+Distribution!J284+Customer!J284+Common!J284</f>
        <v>0</v>
      </c>
      <c r="K284" s="140">
        <f>Generation!K284+Transmission!K284+Distribution!K284+Customer!K284+Common!K284</f>
        <v>0</v>
      </c>
      <c r="L284" s="140">
        <f>Generation!L284+Transmission!L284+Distribution!L284+Customer!L284+Common!L284</f>
        <v>0</v>
      </c>
      <c r="M284" s="140">
        <f>Generation!M284+Transmission!M284+Distribution!M284+Customer!M284+Common!M284</f>
        <v>0</v>
      </c>
      <c r="N284" s="140">
        <f>Generation!N284+Transmission!N284+Distribution!N284+Customer!N284+Common!N284</f>
        <v>0</v>
      </c>
      <c r="O284" s="140">
        <f>Generation!O284+Transmission!O284+Distribution!O284+Customer!O284+Common!O284</f>
        <v>0</v>
      </c>
      <c r="P284" s="164">
        <f t="shared" si="34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Generation!H285+Transmission!H285+Distribution!H285+Customer!H285+Common!H285</f>
        <v>2656987.6580609777</v>
      </c>
      <c r="I285" s="140">
        <f>Generation!I285+Transmission!I285+Distribution!I285+Customer!I285+Common!I285</f>
        <v>1151079.2153799932</v>
      </c>
      <c r="J285" s="140">
        <f>Generation!J285+Transmission!J285+Distribution!J285+Customer!J285+Common!J285</f>
        <v>333331.38487157709</v>
      </c>
      <c r="K285" s="140">
        <f>Generation!K285+Transmission!K285+Distribution!K285+Customer!K285+Common!K285</f>
        <v>552392.80324109492</v>
      </c>
      <c r="L285" s="140">
        <f>Generation!L285+Transmission!L285+Distribution!L285+Customer!L285+Common!L285</f>
        <v>219373.24648838601</v>
      </c>
      <c r="M285" s="140">
        <f>Generation!M285+Transmission!M285+Distribution!M285+Customer!M285+Common!M285</f>
        <v>297676.63518487313</v>
      </c>
      <c r="N285" s="140">
        <f>Generation!N285+Transmission!N285+Distribution!N285+Customer!N285+Common!N285</f>
        <v>99973.582794076719</v>
      </c>
      <c r="O285" s="140">
        <f>Generation!O285+Transmission!O285+Distribution!O285+Customer!O285+Common!O285</f>
        <v>3160.790100976631</v>
      </c>
      <c r="P285" s="164">
        <f t="shared" si="34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Generation!H286+Transmission!H286+Distribution!H286+Customer!H286+Common!H286</f>
        <v>0</v>
      </c>
      <c r="I286" s="140">
        <f>Generation!I286+Transmission!I286+Distribution!I286+Customer!I286+Common!I286</f>
        <v>0</v>
      </c>
      <c r="J286" s="140">
        <f>Generation!J286+Transmission!J286+Distribution!J286+Customer!J286+Common!J286</f>
        <v>0</v>
      </c>
      <c r="K286" s="140">
        <f>Generation!K286+Transmission!K286+Distribution!K286+Customer!K286+Common!K286</f>
        <v>0</v>
      </c>
      <c r="L286" s="140">
        <f>Generation!L286+Transmission!L286+Distribution!L286+Customer!L286+Common!L286</f>
        <v>0</v>
      </c>
      <c r="M286" s="140">
        <f>Generation!M286+Transmission!M286+Distribution!M286+Customer!M286+Common!M286</f>
        <v>0</v>
      </c>
      <c r="N286" s="140">
        <f>Generation!N286+Transmission!N286+Distribution!N286+Customer!N286+Common!N286</f>
        <v>0</v>
      </c>
      <c r="O286" s="140">
        <f>Generation!O286+Transmission!O286+Distribution!O286+Customer!O286+Common!O286</f>
        <v>0</v>
      </c>
      <c r="P286" s="164">
        <f t="shared" si="34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Generation!H287+Transmission!H287+Distribution!H287+Customer!H287+Common!H287</f>
        <v>2859340.4044896341</v>
      </c>
      <c r="I287" s="140">
        <f>Generation!I287+Transmission!I287+Distribution!I287+Customer!I287+Common!I287</f>
        <v>1238743.9208905445</v>
      </c>
      <c r="J287" s="140">
        <f>Generation!J287+Transmission!J287+Distribution!J287+Customer!J287+Common!J287</f>
        <v>358717.47238124034</v>
      </c>
      <c r="K287" s="140">
        <f>Generation!K287+Transmission!K287+Distribution!K287+Customer!K287+Common!K287</f>
        <v>594462.32528201921</v>
      </c>
      <c r="L287" s="140">
        <f>Generation!L287+Transmission!L287+Distribution!L287+Customer!L287+Common!L287</f>
        <v>236080.42944620646</v>
      </c>
      <c r="M287" s="140">
        <f>Generation!M287+Transmission!M287+Distribution!M287+Customer!M287+Common!M287</f>
        <v>320347.30303481693</v>
      </c>
      <c r="N287" s="140">
        <f>Generation!N287+Transmission!N287+Distribution!N287+Customer!N287+Common!N287</f>
        <v>107587.4416644102</v>
      </c>
      <c r="O287" s="140">
        <f>Generation!O287+Transmission!O287+Distribution!O287+Customer!O287+Common!O287</f>
        <v>3401.5117903968589</v>
      </c>
      <c r="P287" s="164">
        <f t="shared" si="34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  <c r="R288" s="128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Generation!H289+Transmission!H289+Distribution!H289+Customer!H289+Common!H289</f>
        <v>3012.539820833164</v>
      </c>
      <c r="I289" s="140">
        <f>Generation!I289+Transmission!I289+Distribution!I289+Customer!I289+Common!I289</f>
        <v>1305.1140688384939</v>
      </c>
      <c r="J289" s="140">
        <f>Generation!J289+Transmission!J289+Distribution!J289+Customer!J289+Common!J289</f>
        <v>377.9370473974725</v>
      </c>
      <c r="K289" s="140">
        <f>Generation!K289+Transmission!K289+Distribution!K289+Customer!K289+Common!K289</f>
        <v>626.31277622113294</v>
      </c>
      <c r="L289" s="140">
        <f>Generation!L289+Transmission!L289+Distribution!L289+Customer!L289+Common!L289</f>
        <v>248.72928508595464</v>
      </c>
      <c r="M289" s="140">
        <f>Generation!M289+Transmission!M289+Distribution!M289+Customer!M289+Common!M289</f>
        <v>337.51105862512674</v>
      </c>
      <c r="N289" s="140">
        <f>Generation!N289+Transmission!N289+Distribution!N289+Customer!N289+Common!N289</f>
        <v>113.35182468190654</v>
      </c>
      <c r="O289" s="140">
        <f>Generation!O289+Transmission!O289+Distribution!O289+Customer!O289+Common!O289</f>
        <v>3.5837599830766127</v>
      </c>
      <c r="P289" s="164">
        <f t="shared" ref="P289:P294" si="35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Generation!H290+Transmission!H290+Distribution!H290+Customer!H290+Common!H290</f>
        <v>6191.0869008562249</v>
      </c>
      <c r="I290" s="140">
        <f>Generation!I290+Transmission!I290+Distribution!I290+Customer!I290+Common!I290</f>
        <v>2682.1469909979487</v>
      </c>
      <c r="J290" s="140">
        <f>Generation!J290+Transmission!J290+Distribution!J290+Customer!J290+Common!J290</f>
        <v>776.70047290649643</v>
      </c>
      <c r="K290" s="140">
        <f>Generation!K290+Transmission!K290+Distribution!K290+Customer!K290+Common!K290</f>
        <v>1287.1387783445646</v>
      </c>
      <c r="L290" s="140">
        <f>Generation!L290+Transmission!L290+Distribution!L290+Customer!L290+Common!L290</f>
        <v>511.16490082746964</v>
      </c>
      <c r="M290" s="140">
        <f>Generation!M290+Transmission!M290+Distribution!M290+Customer!M290+Common!M290</f>
        <v>693.62080444474907</v>
      </c>
      <c r="N290" s="140">
        <f>Generation!N290+Transmission!N290+Distribution!N290+Customer!N290+Common!N290</f>
        <v>232.94994878514746</v>
      </c>
      <c r="O290" s="140">
        <f>Generation!O290+Transmission!O290+Distribution!O290+Customer!O290+Common!O290</f>
        <v>7.3650045498492656</v>
      </c>
      <c r="P290" s="164">
        <f t="shared" si="35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Generation!H291+Transmission!H291+Distribution!H291+Customer!H291+Common!H291</f>
        <v>0</v>
      </c>
      <c r="I291" s="140">
        <f>Generation!I291+Transmission!I291+Distribution!I291+Customer!I291+Common!I291</f>
        <v>0</v>
      </c>
      <c r="J291" s="140">
        <f>Generation!J291+Transmission!J291+Distribution!J291+Customer!J291+Common!J291</f>
        <v>0</v>
      </c>
      <c r="K291" s="140">
        <f>Generation!K291+Transmission!K291+Distribution!K291+Customer!K291+Common!K291</f>
        <v>0</v>
      </c>
      <c r="L291" s="140">
        <f>Generation!L291+Transmission!L291+Distribution!L291+Customer!L291+Common!L291</f>
        <v>0</v>
      </c>
      <c r="M291" s="140">
        <f>Generation!M291+Transmission!M291+Distribution!M291+Customer!M291+Common!M291</f>
        <v>0</v>
      </c>
      <c r="N291" s="140">
        <f>Generation!N291+Transmission!N291+Distribution!N291+Customer!N291+Common!N291</f>
        <v>0</v>
      </c>
      <c r="O291" s="140">
        <f>Generation!O291+Transmission!O291+Distribution!O291+Customer!O291+Common!O291</f>
        <v>0</v>
      </c>
      <c r="P291" s="164">
        <f t="shared" si="35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Generation!H292+Transmission!H292+Distribution!H292+Customer!H292+Common!H292</f>
        <v>545716.93425559904</v>
      </c>
      <c r="I292" s="140">
        <f>Generation!I292+Transmission!I292+Distribution!I292+Customer!I292+Common!I292</f>
        <v>236419.39720598204</v>
      </c>
      <c r="J292" s="140">
        <f>Generation!J292+Transmission!J292+Distribution!J292+Customer!J292+Common!J292</f>
        <v>68462.712234064704</v>
      </c>
      <c r="K292" s="140">
        <f>Generation!K292+Transmission!K292+Distribution!K292+Customer!K292+Common!K292</f>
        <v>113455.59177703504</v>
      </c>
      <c r="L292" s="140">
        <f>Generation!L292+Transmission!L292+Distribution!L292+Customer!L292+Common!L292</f>
        <v>45056.925713650569</v>
      </c>
      <c r="M292" s="140">
        <f>Generation!M292+Transmission!M292+Distribution!M292+Customer!M292+Common!M292</f>
        <v>61139.606824956951</v>
      </c>
      <c r="N292" s="140">
        <f>Generation!N292+Transmission!N292+Distribution!N292+Customer!N292+Common!N292</f>
        <v>20533.507915782637</v>
      </c>
      <c r="O292" s="140">
        <f>Generation!O292+Transmission!O292+Distribution!O292+Customer!O292+Common!O292</f>
        <v>649.19258412709803</v>
      </c>
      <c r="P292" s="164">
        <f t="shared" si="35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Generation!H293+Transmission!H293+Distribution!H293+Customer!H293+Common!H293</f>
        <v>0</v>
      </c>
      <c r="I293" s="140">
        <f>Generation!I293+Transmission!I293+Distribution!I293+Customer!I293+Common!I293</f>
        <v>0</v>
      </c>
      <c r="J293" s="140">
        <f>Generation!J293+Transmission!J293+Distribution!J293+Customer!J293+Common!J293</f>
        <v>0</v>
      </c>
      <c r="K293" s="140">
        <f>Generation!K293+Transmission!K293+Distribution!K293+Customer!K293+Common!K293</f>
        <v>0</v>
      </c>
      <c r="L293" s="140">
        <f>Generation!L293+Transmission!L293+Distribution!L293+Customer!L293+Common!L293</f>
        <v>0</v>
      </c>
      <c r="M293" s="140">
        <f>Generation!M293+Transmission!M293+Distribution!M293+Customer!M293+Common!M293</f>
        <v>0</v>
      </c>
      <c r="N293" s="140">
        <f>Generation!N293+Transmission!N293+Distribution!N293+Customer!N293+Common!N293</f>
        <v>0</v>
      </c>
      <c r="O293" s="140">
        <f>Generation!O293+Transmission!O293+Distribution!O293+Customer!O293+Common!O293</f>
        <v>0</v>
      </c>
      <c r="P293" s="164">
        <f t="shared" si="35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Generation!H294+Transmission!H294+Distribution!H294+Customer!H294+Common!H294</f>
        <v>554920.56097728841</v>
      </c>
      <c r="I294" s="140">
        <f>Generation!I294+Transmission!I294+Distribution!I294+Customer!I294+Common!I294</f>
        <v>240406.65826581849</v>
      </c>
      <c r="J294" s="140">
        <f>Generation!J294+Transmission!J294+Distribution!J294+Customer!J294+Common!J294</f>
        <v>69617.349754368668</v>
      </c>
      <c r="K294" s="140">
        <f>Generation!K294+Transmission!K294+Distribution!K294+Customer!K294+Common!K294</f>
        <v>115369.04333160073</v>
      </c>
      <c r="L294" s="140">
        <f>Generation!L294+Transmission!L294+Distribution!L294+Customer!L294+Common!L294</f>
        <v>45816.81989956399</v>
      </c>
      <c r="M294" s="140">
        <f>Generation!M294+Transmission!M294+Distribution!M294+Customer!M294+Common!M294</f>
        <v>62170.738688026824</v>
      </c>
      <c r="N294" s="140">
        <f>Generation!N294+Transmission!N294+Distribution!N294+Customer!N294+Common!N294</f>
        <v>20879.809689249691</v>
      </c>
      <c r="O294" s="140">
        <f>Generation!O294+Transmission!O294+Distribution!O294+Customer!O294+Common!O294</f>
        <v>660.14134866002394</v>
      </c>
      <c r="P294" s="164">
        <f t="shared" si="35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  <c r="R295" s="128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Generation!H296+Transmission!H296+Distribution!H296+Customer!H296+Common!H296</f>
        <v>58831521.465247273</v>
      </c>
      <c r="I296" s="140">
        <f>Generation!I296+Transmission!I296+Distribution!I296+Customer!I296+Common!I296</f>
        <v>23660065.015950192</v>
      </c>
      <c r="J296" s="140">
        <f>Generation!J296+Transmission!J296+Distribution!J296+Customer!J296+Common!J296</f>
        <v>7622076.953932981</v>
      </c>
      <c r="K296" s="140">
        <f>Generation!K296+Transmission!K296+Distribution!K296+Customer!K296+Common!K296</f>
        <v>12882866.268523501</v>
      </c>
      <c r="L296" s="140">
        <f>Generation!L296+Transmission!L296+Distribution!L296+Customer!L296+Common!L296</f>
        <v>5169377.9175182357</v>
      </c>
      <c r="M296" s="140">
        <f>Generation!M296+Transmission!M296+Distribution!M296+Customer!M296+Common!M296</f>
        <v>7237924.0346584348</v>
      </c>
      <c r="N296" s="140">
        <f>Generation!N296+Transmission!N296+Distribution!N296+Customer!N296+Common!N296</f>
        <v>2168942.8531015245</v>
      </c>
      <c r="O296" s="140">
        <f>Generation!O296+Transmission!O296+Distribution!O296+Customer!O296+Common!O296</f>
        <v>90268.421562410935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  <c r="R297" s="128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  <c r="R298" s="128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  <c r="R299" s="128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  <c r="R300" s="128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  <c r="R301" s="128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Generation!H302+Transmission!H302+Distribution!H302+Customer!H302+Common!H302</f>
        <v>0</v>
      </c>
      <c r="I302" s="140">
        <f>Generation!I302+Transmission!I302+Distribution!I302+Customer!I302+Common!I302</f>
        <v>0</v>
      </c>
      <c r="J302" s="140">
        <f>Generation!J302+Transmission!J302+Distribution!J302+Customer!J302+Common!J302</f>
        <v>0</v>
      </c>
      <c r="K302" s="140">
        <f>Generation!K302+Transmission!K302+Distribution!K302+Customer!K302+Common!K302</f>
        <v>0</v>
      </c>
      <c r="L302" s="140">
        <f>Generation!L302+Transmission!L302+Distribution!L302+Customer!L302+Common!L302</f>
        <v>0</v>
      </c>
      <c r="M302" s="140">
        <f>Generation!M302+Transmission!M302+Distribution!M302+Customer!M302+Common!M302</f>
        <v>0</v>
      </c>
      <c r="N302" s="140">
        <f>Generation!N302+Transmission!N302+Distribution!N302+Customer!N302+Common!N302</f>
        <v>0</v>
      </c>
      <c r="O302" s="140">
        <f>Generation!O302+Transmission!O302+Distribution!O302+Customer!O302+Common!O302</f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  <c r="R303" s="128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Generation!H304+Transmission!H304+Distribution!H304+Customer!H304+Common!H304</f>
        <v>0</v>
      </c>
      <c r="I304" s="140">
        <f>Generation!I304+Transmission!I304+Distribution!I304+Customer!I304+Common!I304</f>
        <v>0</v>
      </c>
      <c r="J304" s="140">
        <f>Generation!J304+Transmission!J304+Distribution!J304+Customer!J304+Common!J304</f>
        <v>0</v>
      </c>
      <c r="K304" s="140">
        <f>Generation!K304+Transmission!K304+Distribution!K304+Customer!K304+Common!K304</f>
        <v>0</v>
      </c>
      <c r="L304" s="140">
        <f>Generation!L304+Transmission!L304+Distribution!L304+Customer!L304+Common!L304</f>
        <v>0</v>
      </c>
      <c r="M304" s="140">
        <f>Generation!M304+Transmission!M304+Distribution!M304+Customer!M304+Common!M304</f>
        <v>0</v>
      </c>
      <c r="N304" s="140">
        <f>Generation!N304+Transmission!N304+Distribution!N304+Customer!N304+Common!N304</f>
        <v>0</v>
      </c>
      <c r="O304" s="140">
        <f>Generation!O304+Transmission!O304+Distribution!O304+Customer!O304+Common!O304</f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  <c r="R305" s="128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Generation!H306+Transmission!H306+Distribution!H306+Customer!H306+Common!H306</f>
        <v>0</v>
      </c>
      <c r="I306" s="140">
        <f>Generation!I306+Transmission!I306+Distribution!I306+Customer!I306+Common!I306</f>
        <v>0</v>
      </c>
      <c r="J306" s="140">
        <f>Generation!J306+Transmission!J306+Distribution!J306+Customer!J306+Common!J306</f>
        <v>0</v>
      </c>
      <c r="K306" s="140">
        <f>Generation!K306+Transmission!K306+Distribution!K306+Customer!K306+Common!K306</f>
        <v>0</v>
      </c>
      <c r="L306" s="140">
        <f>Generation!L306+Transmission!L306+Distribution!L306+Customer!L306+Common!L306</f>
        <v>0</v>
      </c>
      <c r="M306" s="140">
        <f>Generation!M306+Transmission!M306+Distribution!M306+Customer!M306+Common!M306</f>
        <v>0</v>
      </c>
      <c r="N306" s="140">
        <f>Generation!N306+Transmission!N306+Distribution!N306+Customer!N306+Common!N306</f>
        <v>0</v>
      </c>
      <c r="O306" s="140">
        <f>Generation!O306+Transmission!O306+Distribution!O306+Customer!O306+Common!O306</f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  <c r="R307" s="128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Generation!H308+Transmission!H308+Distribution!H308+Customer!H308+Common!H308</f>
        <v>0</v>
      </c>
      <c r="I308" s="140">
        <f>Generation!I308+Transmission!I308+Distribution!I308+Customer!I308+Common!I308</f>
        <v>0</v>
      </c>
      <c r="J308" s="140">
        <f>Generation!J308+Transmission!J308+Distribution!J308+Customer!J308+Common!J308</f>
        <v>0</v>
      </c>
      <c r="K308" s="140">
        <f>Generation!K308+Transmission!K308+Distribution!K308+Customer!K308+Common!K308</f>
        <v>0</v>
      </c>
      <c r="L308" s="140">
        <f>Generation!L308+Transmission!L308+Distribution!L308+Customer!L308+Common!L308</f>
        <v>0</v>
      </c>
      <c r="M308" s="140">
        <f>Generation!M308+Transmission!M308+Distribution!M308+Customer!M308+Common!M308</f>
        <v>0</v>
      </c>
      <c r="N308" s="140">
        <f>Generation!N308+Transmission!N308+Distribution!N308+Customer!N308+Common!N308</f>
        <v>0</v>
      </c>
      <c r="O308" s="140">
        <f>Generation!O308+Transmission!O308+Distribution!O308+Customer!O308+Common!O308</f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  <c r="R309" s="128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Generation!H310+Transmission!H310+Distribution!H310+Customer!H310+Common!H310</f>
        <v>0</v>
      </c>
      <c r="I310" s="140">
        <f>Generation!I310+Transmission!I310+Distribution!I310+Customer!I310+Common!I310</f>
        <v>0</v>
      </c>
      <c r="J310" s="140">
        <f>Generation!J310+Transmission!J310+Distribution!J310+Customer!J310+Common!J310</f>
        <v>0</v>
      </c>
      <c r="K310" s="140">
        <f>Generation!K310+Transmission!K310+Distribution!K310+Customer!K310+Common!K310</f>
        <v>0</v>
      </c>
      <c r="L310" s="140">
        <f>Generation!L310+Transmission!L310+Distribution!L310+Customer!L310+Common!L310</f>
        <v>0</v>
      </c>
      <c r="M310" s="140">
        <f>Generation!M310+Transmission!M310+Distribution!M310+Customer!M310+Common!M310</f>
        <v>0</v>
      </c>
      <c r="N310" s="140">
        <f>Generation!N310+Transmission!N310+Distribution!N310+Customer!N310+Common!N310</f>
        <v>0</v>
      </c>
      <c r="O310" s="140">
        <f>Generation!O310+Transmission!O310+Distribution!O310+Customer!O310+Common!O310</f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  <c r="R311" s="128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Generation!H312+Transmission!H312+Distribution!H312+Customer!H312+Common!H312</f>
        <v>0</v>
      </c>
      <c r="I312" s="140">
        <f>Generation!I312+Transmission!I312+Distribution!I312+Customer!I312+Common!I312</f>
        <v>0</v>
      </c>
      <c r="J312" s="140">
        <f>Generation!J312+Transmission!J312+Distribution!J312+Customer!J312+Common!J312</f>
        <v>0</v>
      </c>
      <c r="K312" s="140">
        <f>Generation!K312+Transmission!K312+Distribution!K312+Customer!K312+Common!K312</f>
        <v>0</v>
      </c>
      <c r="L312" s="140">
        <f>Generation!L312+Transmission!L312+Distribution!L312+Customer!L312+Common!L312</f>
        <v>0</v>
      </c>
      <c r="M312" s="140">
        <f>Generation!M312+Transmission!M312+Distribution!M312+Customer!M312+Common!M312</f>
        <v>0</v>
      </c>
      <c r="N312" s="140">
        <f>Generation!N312+Transmission!N312+Distribution!N312+Customer!N312+Common!N312</f>
        <v>0</v>
      </c>
      <c r="O312" s="140">
        <f>Generation!O312+Transmission!O312+Distribution!O312+Customer!O312+Common!O312</f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  <c r="R313" s="128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Generation!H314+Transmission!H314+Distribution!H314+Customer!H314+Common!H314</f>
        <v>0</v>
      </c>
      <c r="I314" s="140">
        <f>Generation!I314+Transmission!I314+Distribution!I314+Customer!I314+Common!I314</f>
        <v>0</v>
      </c>
      <c r="J314" s="140">
        <f>Generation!J314+Transmission!J314+Distribution!J314+Customer!J314+Common!J314</f>
        <v>0</v>
      </c>
      <c r="K314" s="140">
        <f>Generation!K314+Transmission!K314+Distribution!K314+Customer!K314+Common!K314</f>
        <v>0</v>
      </c>
      <c r="L314" s="140">
        <f>Generation!L314+Transmission!L314+Distribution!L314+Customer!L314+Common!L314</f>
        <v>0</v>
      </c>
      <c r="M314" s="140">
        <f>Generation!M314+Transmission!M314+Distribution!M314+Customer!M314+Common!M314</f>
        <v>0</v>
      </c>
      <c r="N314" s="140">
        <f>Generation!N314+Transmission!N314+Distribution!N314+Customer!N314+Common!N314</f>
        <v>0</v>
      </c>
      <c r="O314" s="140">
        <f>Generation!O314+Transmission!O314+Distribution!O314+Customer!O314+Common!O314</f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  <c r="R315" s="128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Generation!H316+Transmission!H316+Distribution!H316+Customer!H316+Common!H316</f>
        <v>0</v>
      </c>
      <c r="I316" s="140">
        <f>Generation!I316+Transmission!I316+Distribution!I316+Customer!I316+Common!I316</f>
        <v>0</v>
      </c>
      <c r="J316" s="140">
        <f>Generation!J316+Transmission!J316+Distribution!J316+Customer!J316+Common!J316</f>
        <v>0</v>
      </c>
      <c r="K316" s="140">
        <f>Generation!K316+Transmission!K316+Distribution!K316+Customer!K316+Common!K316</f>
        <v>0</v>
      </c>
      <c r="L316" s="140">
        <f>Generation!L316+Transmission!L316+Distribution!L316+Customer!L316+Common!L316</f>
        <v>0</v>
      </c>
      <c r="M316" s="140">
        <f>Generation!M316+Transmission!M316+Distribution!M316+Customer!M316+Common!M316</f>
        <v>0</v>
      </c>
      <c r="N316" s="140">
        <f>Generation!N316+Transmission!N316+Distribution!N316+Customer!N316+Common!N316</f>
        <v>0</v>
      </c>
      <c r="O316" s="140">
        <f>Generation!O316+Transmission!O316+Distribution!O316+Customer!O316+Common!O316</f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  <c r="R317" s="128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Generation!H318+Transmission!H318+Distribution!H318+Customer!H318+Common!H318</f>
        <v>0</v>
      </c>
      <c r="I318" s="140">
        <f>Generation!I318+Transmission!I318+Distribution!I318+Customer!I318+Common!I318</f>
        <v>0</v>
      </c>
      <c r="J318" s="140">
        <f>Generation!J318+Transmission!J318+Distribution!J318+Customer!J318+Common!J318</f>
        <v>0</v>
      </c>
      <c r="K318" s="140">
        <f>Generation!K318+Transmission!K318+Distribution!K318+Customer!K318+Common!K318</f>
        <v>0</v>
      </c>
      <c r="L318" s="140">
        <f>Generation!L318+Transmission!L318+Distribution!L318+Customer!L318+Common!L318</f>
        <v>0</v>
      </c>
      <c r="M318" s="140">
        <f>Generation!M318+Transmission!M318+Distribution!M318+Customer!M318+Common!M318</f>
        <v>0</v>
      </c>
      <c r="N318" s="140">
        <f>Generation!N318+Transmission!N318+Distribution!N318+Customer!N318+Common!N318</f>
        <v>0</v>
      </c>
      <c r="O318" s="140">
        <f>Generation!O318+Transmission!O318+Distribution!O318+Customer!O318+Common!O318</f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  <c r="R319" s="128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Generation!H320+Transmission!H320+Distribution!H320+Customer!H320+Common!H320</f>
        <v>0</v>
      </c>
      <c r="I320" s="140">
        <f>Generation!I320+Transmission!I320+Distribution!I320+Customer!I320+Common!I320</f>
        <v>0</v>
      </c>
      <c r="J320" s="140">
        <f>Generation!J320+Transmission!J320+Distribution!J320+Customer!J320+Common!J320</f>
        <v>0</v>
      </c>
      <c r="K320" s="140">
        <f>Generation!K320+Transmission!K320+Distribution!K320+Customer!K320+Common!K320</f>
        <v>0</v>
      </c>
      <c r="L320" s="140">
        <f>Generation!L320+Transmission!L320+Distribution!L320+Customer!L320+Common!L320</f>
        <v>0</v>
      </c>
      <c r="M320" s="140">
        <f>Generation!M320+Transmission!M320+Distribution!M320+Customer!M320+Common!M320</f>
        <v>0</v>
      </c>
      <c r="N320" s="140">
        <f>Generation!N320+Transmission!N320+Distribution!N320+Customer!N320+Common!N320</f>
        <v>0</v>
      </c>
      <c r="O320" s="140">
        <f>Generation!O320+Transmission!O320+Distribution!O320+Customer!O320+Common!O320</f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  <c r="R321" s="128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Generation!H322+Transmission!H322+Distribution!H322+Customer!H322+Common!H322</f>
        <v>0</v>
      </c>
      <c r="I322" s="140">
        <f>Generation!I322+Transmission!I322+Distribution!I322+Customer!I322+Common!I322</f>
        <v>0</v>
      </c>
      <c r="J322" s="140">
        <f>Generation!J322+Transmission!J322+Distribution!J322+Customer!J322+Common!J322</f>
        <v>0</v>
      </c>
      <c r="K322" s="140">
        <f>Generation!K322+Transmission!K322+Distribution!K322+Customer!K322+Common!K322</f>
        <v>0</v>
      </c>
      <c r="L322" s="140">
        <f>Generation!L322+Transmission!L322+Distribution!L322+Customer!L322+Common!L322</f>
        <v>0</v>
      </c>
      <c r="M322" s="140">
        <f>Generation!M322+Transmission!M322+Distribution!M322+Customer!M322+Common!M322</f>
        <v>0</v>
      </c>
      <c r="N322" s="140">
        <f>Generation!N322+Transmission!N322+Distribution!N322+Customer!N322+Common!N322</f>
        <v>0</v>
      </c>
      <c r="O322" s="140">
        <f>Generation!O322+Transmission!O322+Distribution!O322+Customer!O322+Common!O322</f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  <c r="R323" s="128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Generation!H324+Transmission!H324+Distribution!H324+Customer!H324+Common!H324</f>
        <v>0</v>
      </c>
      <c r="I324" s="140">
        <f>Generation!I324+Transmission!I324+Distribution!I324+Customer!I324+Common!I324</f>
        <v>0</v>
      </c>
      <c r="J324" s="140">
        <f>Generation!J324+Transmission!J324+Distribution!J324+Customer!J324+Common!J324</f>
        <v>0</v>
      </c>
      <c r="K324" s="140">
        <f>Generation!K324+Transmission!K324+Distribution!K324+Customer!K324+Common!K324</f>
        <v>0</v>
      </c>
      <c r="L324" s="140">
        <f>Generation!L324+Transmission!L324+Distribution!L324+Customer!L324+Common!L324</f>
        <v>0</v>
      </c>
      <c r="M324" s="140">
        <f>Generation!M324+Transmission!M324+Distribution!M324+Customer!M324+Common!M324</f>
        <v>0</v>
      </c>
      <c r="N324" s="140">
        <f>Generation!N324+Transmission!N324+Distribution!N324+Customer!N324+Common!N324</f>
        <v>0</v>
      </c>
      <c r="O324" s="140">
        <f>Generation!O324+Transmission!O324+Distribution!O324+Customer!O324+Common!O324</f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  <c r="R325" s="128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  <c r="R326" s="128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  <c r="R327" s="128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  <c r="R328" s="128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  <c r="R329" s="128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  <c r="R330" s="128"/>
    </row>
    <row r="331" spans="1:22" ht="38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  <c r="R331" s="128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Generation!H333+Transmission!H333+Distribution!H333+Customer!H333+Common!H333</f>
        <v>0</v>
      </c>
      <c r="I333" s="140">
        <f>Generation!I333+Transmission!I333+Distribution!I333+Customer!I333+Common!I333</f>
        <v>0</v>
      </c>
      <c r="J333" s="140">
        <f>Generation!J333+Transmission!J333+Distribution!J333+Customer!J333+Common!J333</f>
        <v>0</v>
      </c>
      <c r="K333" s="140">
        <f>Generation!K333+Transmission!K333+Distribution!K333+Customer!K333+Common!K333</f>
        <v>0</v>
      </c>
      <c r="L333" s="140">
        <f>Generation!L333+Transmission!L333+Distribution!L333+Customer!L333+Common!L333</f>
        <v>0</v>
      </c>
      <c r="M333" s="140">
        <f>Generation!M333+Transmission!M333+Distribution!M333+Customer!M333+Common!M333</f>
        <v>0</v>
      </c>
      <c r="N333" s="140">
        <f>Generation!N333+Transmission!N333+Distribution!N333+Customer!N333+Common!N333</f>
        <v>0</v>
      </c>
      <c r="O333" s="140">
        <f>Generation!O333+Transmission!O333+Distribution!O333+Customer!O333+Common!O333</f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Generation!H334+Transmission!H334+Distribution!H334+Customer!H334+Common!H334</f>
        <v>0</v>
      </c>
      <c r="I334" s="140">
        <f>Generation!I334+Transmission!I334+Distribution!I334+Customer!I334+Common!I334</f>
        <v>0</v>
      </c>
      <c r="J334" s="140">
        <f>Generation!J334+Transmission!J334+Distribution!J334+Customer!J334+Common!J334</f>
        <v>0</v>
      </c>
      <c r="K334" s="140">
        <f>Generation!K334+Transmission!K334+Distribution!K334+Customer!K334+Common!K334</f>
        <v>0</v>
      </c>
      <c r="L334" s="140">
        <f>Generation!L334+Transmission!L334+Distribution!L334+Customer!L334+Common!L334</f>
        <v>0</v>
      </c>
      <c r="M334" s="140">
        <f>Generation!M334+Transmission!M334+Distribution!M334+Customer!M334+Common!M334</f>
        <v>0</v>
      </c>
      <c r="N334" s="140">
        <f>Generation!N334+Transmission!N334+Distribution!N334+Customer!N334+Common!N334</f>
        <v>0</v>
      </c>
      <c r="O334" s="140">
        <f>Generation!O334+Transmission!O334+Distribution!O334+Customer!O334+Common!O334</f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Generation!H335+Transmission!H335+Distribution!H335+Customer!H335+Common!H335</f>
        <v>-253659.07857429984</v>
      </c>
      <c r="I335" s="140">
        <f>Generation!I335+Transmission!I335+Distribution!I335+Customer!I335+Common!I335</f>
        <v>-109892.00203978371</v>
      </c>
      <c r="J335" s="140">
        <f>Generation!J335+Transmission!J335+Distribution!J335+Customer!J335+Common!J335</f>
        <v>-31822.704064844806</v>
      </c>
      <c r="K335" s="140">
        <f>Generation!K335+Transmission!K335+Distribution!K335+Customer!K335+Common!K335</f>
        <v>-52736.206378718118</v>
      </c>
      <c r="L335" s="140">
        <f>Generation!L335+Transmission!L335+Distribution!L335+Customer!L335+Common!L335</f>
        <v>-20943.272129726873</v>
      </c>
      <c r="M335" s="140">
        <f>Generation!M335+Transmission!M335+Distribution!M335+Customer!M335+Common!M335</f>
        <v>-28418.792524312135</v>
      </c>
      <c r="N335" s="140">
        <f>Generation!N335+Transmission!N335+Distribution!N335+Customer!N335+Common!N335</f>
        <v>-9544.3450090482074</v>
      </c>
      <c r="O335" s="140">
        <f>Generation!O335+Transmission!O335+Distribution!O335+Customer!O335+Common!O335</f>
        <v>-301.756427865989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Generation!H336+Transmission!H336+Distribution!H336+Customer!H336+Common!H336</f>
        <v>723009.3144195549</v>
      </c>
      <c r="I336" s="140">
        <f>Generation!I336+Transmission!I336+Distribution!I336+Customer!I336+Common!I336</f>
        <v>313227.27142881905</v>
      </c>
      <c r="J336" s="140">
        <f>Generation!J336+Transmission!J336+Distribution!J336+Customer!J336+Common!J336</f>
        <v>90704.860942560219</v>
      </c>
      <c r="K336" s="140">
        <f>Generation!K336+Transmission!K336+Distribution!K336+Customer!K336+Common!K336</f>
        <v>150315.015860143</v>
      </c>
      <c r="L336" s="140">
        <f>Generation!L336+Transmission!L336+Distribution!L336+Customer!L336+Common!L336</f>
        <v>59695.008392063799</v>
      </c>
      <c r="M336" s="140">
        <f>Generation!M336+Transmission!M336+Distribution!M336+Customer!M336+Common!M336</f>
        <v>81002.626892441403</v>
      </c>
      <c r="N336" s="140">
        <f>Generation!N336+Transmission!N336+Distribution!N336+Customer!N336+Common!N336</f>
        <v>27204.42879616611</v>
      </c>
      <c r="O336" s="140">
        <f>Generation!O336+Transmission!O336+Distribution!O336+Customer!O336+Common!O336</f>
        <v>860.10210736130659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Generation!H337+Transmission!H337+Distribution!H337+Customer!H337+Common!H337</f>
        <v>233878.18759740551</v>
      </c>
      <c r="I337" s="140">
        <f>Generation!I337+Transmission!I337+Distribution!I337+Customer!I337+Common!I337</f>
        <v>101322.38283356678</v>
      </c>
      <c r="J337" s="140">
        <f>Generation!J337+Transmission!J337+Distribution!J337+Customer!J337+Common!J337</f>
        <v>29341.099845375546</v>
      </c>
      <c r="K337" s="140">
        <f>Generation!K337+Transmission!K337+Distribution!K337+Customer!K337+Common!K337</f>
        <v>48623.721405676377</v>
      </c>
      <c r="L337" s="140">
        <f>Generation!L337+Transmission!L337+Distribution!L337+Customer!L337+Common!L337</f>
        <v>19310.069860657644</v>
      </c>
      <c r="M337" s="140">
        <f>Generation!M337+Transmission!M337+Distribution!M337+Customer!M337+Common!M337</f>
        <v>26202.632788268082</v>
      </c>
      <c r="N337" s="140">
        <f>Generation!N337+Transmission!N337+Distribution!N337+Customer!N337+Common!N337</f>
        <v>8800.0560637008493</v>
      </c>
      <c r="O337" s="140">
        <f>Generation!O337+Transmission!O337+Distribution!O337+Customer!O337+Common!O337</f>
        <v>278.2248001602382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  <c r="R338" s="128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Generation!H339+Transmission!H339+Distribution!H339+Customer!H339+Common!H339</f>
        <v>13159.067326620621</v>
      </c>
      <c r="I339" s="140">
        <f>Generation!I339+Transmission!I339+Distribution!I339+Customer!I339+Common!I339</f>
        <v>5700.865356865479</v>
      </c>
      <c r="J339" s="140">
        <f>Generation!J339+Transmission!J339+Distribution!J339+Customer!J339+Common!J339</f>
        <v>1650.8658300663087</v>
      </c>
      <c r="K339" s="140">
        <f>Generation!K339+Transmission!K339+Distribution!K339+Customer!K339+Common!K339</f>
        <v>2735.7952027127717</v>
      </c>
      <c r="L339" s="140">
        <f>Generation!L339+Transmission!L339+Distribution!L339+Customer!L339+Common!L339</f>
        <v>1086.4737408327703</v>
      </c>
      <c r="M339" s="140">
        <f>Generation!M339+Transmission!M339+Distribution!M339+Customer!M339+Common!M339</f>
        <v>1474.2811740489205</v>
      </c>
      <c r="N339" s="140">
        <f>Generation!N339+Transmission!N339+Distribution!N339+Customer!N339+Common!N339</f>
        <v>495.13180946832404</v>
      </c>
      <c r="O339" s="140">
        <f>Generation!O339+Transmission!O339+Distribution!O339+Customer!O339+Common!O339</f>
        <v>15.65421262604635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  <c r="R340" s="128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Generation!H341+Transmission!H341+Distribution!H341+Customer!H341+Common!H341</f>
        <v>369440.2503373244</v>
      </c>
      <c r="I341" s="140">
        <f>Generation!I341+Transmission!I341+Distribution!I341+Customer!I341+Common!I341</f>
        <v>160051.55018236674</v>
      </c>
      <c r="J341" s="140">
        <f>Generation!J341+Transmission!J341+Distribution!J341+Customer!J341+Common!J341</f>
        <v>46347.987315120707</v>
      </c>
      <c r="K341" s="140">
        <f>Generation!K341+Transmission!K341+Distribution!K341+Customer!K341+Common!K341</f>
        <v>76807.332881198861</v>
      </c>
      <c r="L341" s="140">
        <f>Generation!L341+Transmission!L341+Distribution!L341+Customer!L341+Common!L341</f>
        <v>30502.703636616181</v>
      </c>
      <c r="M341" s="140">
        <f>Generation!M341+Transmission!M341+Distribution!M341+Customer!M341+Common!M341</f>
        <v>41390.380677390422</v>
      </c>
      <c r="N341" s="140">
        <f>Generation!N341+Transmission!N341+Distribution!N341+Customer!N341+Common!N341</f>
        <v>13900.804297117775</v>
      </c>
      <c r="O341" s="140">
        <f>Generation!O341+Transmission!O341+Distribution!O341+Customer!O341+Common!O341</f>
        <v>439.49134751372048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  <c r="R342" s="128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Generation!H343+Transmission!H343+Distribution!H343+Customer!H343+Common!H343</f>
        <v>0</v>
      </c>
      <c r="I343" s="140">
        <f>Generation!I343+Transmission!I343+Distribution!I343+Customer!I343+Common!I343</f>
        <v>0</v>
      </c>
      <c r="J343" s="140">
        <f>Generation!J343+Transmission!J343+Distribution!J343+Customer!J343+Common!J343</f>
        <v>0</v>
      </c>
      <c r="K343" s="140">
        <f>Generation!K343+Transmission!K343+Distribution!K343+Customer!K343+Common!K343</f>
        <v>0</v>
      </c>
      <c r="L343" s="140">
        <f>Generation!L343+Transmission!L343+Distribution!L343+Customer!L343+Common!L343</f>
        <v>0</v>
      </c>
      <c r="M343" s="140">
        <f>Generation!M343+Transmission!M343+Distribution!M343+Customer!M343+Common!M343</f>
        <v>0</v>
      </c>
      <c r="N343" s="140">
        <f>Generation!N343+Transmission!N343+Distribution!N343+Customer!N343+Common!N343</f>
        <v>0</v>
      </c>
      <c r="O343" s="140">
        <f>Generation!O343+Transmission!O343+Distribution!O343+Customer!O343+Common!O343</f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  <c r="R344" s="128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Generation!H345+Transmission!H345+Distribution!H345+Customer!H345+Common!H345</f>
        <v>1512320.3282617957</v>
      </c>
      <c r="I345" s="140">
        <f>Generation!I345+Transmission!I345+Distribution!I345+Customer!I345+Common!I345</f>
        <v>655178.23975486844</v>
      </c>
      <c r="J345" s="140">
        <f>Generation!J345+Transmission!J345+Distribution!J345+Customer!J345+Common!J345</f>
        <v>189727.57658830393</v>
      </c>
      <c r="K345" s="140">
        <f>Generation!K345+Transmission!K345+Distribution!K345+Customer!K345+Common!K345</f>
        <v>314414.28152386768</v>
      </c>
      <c r="L345" s="140">
        <f>Generation!L345+Transmission!L345+Distribution!L345+Customer!L345+Common!L345</f>
        <v>124864.19315296564</v>
      </c>
      <c r="M345" s="140">
        <f>Generation!M345+Transmission!M345+Distribution!M345+Customer!M345+Common!M345</f>
        <v>169433.390205203</v>
      </c>
      <c r="N345" s="140">
        <f>Generation!N345+Transmission!N345+Distribution!N345+Customer!N345+Common!N345</f>
        <v>56903.569382397211</v>
      </c>
      <c r="O345" s="140">
        <f>Generation!O345+Transmission!O345+Distribution!O345+Customer!O345+Common!O345</f>
        <v>1799.0776541898072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  <c r="R346" s="128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Generation!H347+Transmission!H347+Distribution!H347+Customer!H347+Common!H347</f>
        <v>178015.33985906671</v>
      </c>
      <c r="I347" s="140">
        <f>Generation!I347+Transmission!I347+Distribution!I347+Customer!I347+Common!I347</f>
        <v>77121.079997833644</v>
      </c>
      <c r="J347" s="140">
        <f>Generation!J347+Transmission!J347+Distribution!J347+Customer!J347+Common!J347</f>
        <v>22332.84734446642</v>
      </c>
      <c r="K347" s="140">
        <f>Generation!K347+Transmission!K347+Distribution!K347+Customer!K347+Common!K347</f>
        <v>37009.728783019171</v>
      </c>
      <c r="L347" s="140">
        <f>Generation!L347+Transmission!L347+Distribution!L347+Customer!L347+Common!L347</f>
        <v>14697.773590004614</v>
      </c>
      <c r="M347" s="140">
        <f>Generation!M347+Transmission!M347+Distribution!M347+Customer!M347+Common!M347</f>
        <v>19944.017135258542</v>
      </c>
      <c r="N347" s="140">
        <f>Generation!N347+Transmission!N347+Distribution!N347+Customer!N347+Common!N347</f>
        <v>6698.1234421705676</v>
      </c>
      <c r="O347" s="140">
        <f>Generation!O347+Transmission!O347+Distribution!O347+Customer!O347+Common!O347</f>
        <v>211.76956631373841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  <c r="R348" s="128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Generation!H349+Transmission!H349+Distribution!H349+Customer!H349+Common!H349</f>
        <v>30.399142083857907</v>
      </c>
      <c r="I349" s="140">
        <f>Generation!I349+Transmission!I349+Distribution!I349+Customer!I349+Common!I349</f>
        <v>13.169733969953214</v>
      </c>
      <c r="J349" s="140">
        <f>Generation!J349+Transmission!J349+Distribution!J349+Customer!J349+Common!J349</f>
        <v>3.8137129086685597</v>
      </c>
      <c r="K349" s="140">
        <f>Generation!K349+Transmission!K349+Distribution!K349+Customer!K349+Common!K349</f>
        <v>6.3200396361951139</v>
      </c>
      <c r="L349" s="140">
        <f>Generation!L349+Transmission!L349+Distribution!L349+Customer!L349+Common!L349</f>
        <v>2.5098944171477147</v>
      </c>
      <c r="M349" s="140">
        <f>Generation!M349+Transmission!M349+Distribution!M349+Customer!M349+Common!M349</f>
        <v>3.4057795867345413</v>
      </c>
      <c r="N349" s="140">
        <f>Generation!N349+Transmission!N349+Distribution!N349+Customer!N349+Common!N349</f>
        <v>1.1438183157415791</v>
      </c>
      <c r="O349" s="140">
        <f>Generation!O349+Transmission!O349+Distribution!O349+Customer!O349+Common!O349</f>
        <v>3.6163249417184545E-2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  <c r="R350" s="128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Generation!H351+Transmission!H351+Distribution!H351+Customer!H351+Common!H351</f>
        <v>70046.734845549654</v>
      </c>
      <c r="I351" s="140">
        <f>Generation!I351+Transmission!I351+Distribution!I351+Customer!I351+Common!I351</f>
        <v>30346.147954931632</v>
      </c>
      <c r="J351" s="140">
        <f>Generation!J351+Transmission!J351+Distribution!J351+Customer!J351+Common!J351</f>
        <v>8787.686710159107</v>
      </c>
      <c r="K351" s="140">
        <f>Generation!K351+Transmission!K351+Distribution!K351+Customer!K351+Common!K351</f>
        <v>14562.849812955679</v>
      </c>
      <c r="L351" s="140">
        <f>Generation!L351+Transmission!L351+Distribution!L351+Customer!L351+Common!L351</f>
        <v>5783.3838942983621</v>
      </c>
      <c r="M351" s="140">
        <f>Generation!M351+Transmission!M351+Distribution!M351+Customer!M351+Common!M351</f>
        <v>7847.7129057223829</v>
      </c>
      <c r="N351" s="140">
        <f>Generation!N351+Transmission!N351+Distribution!N351+Customer!N351+Common!N351</f>
        <v>2635.6249809029346</v>
      </c>
      <c r="O351" s="140">
        <f>Generation!O351+Transmission!O351+Distribution!O351+Customer!O351+Common!O351</f>
        <v>83.328586579556855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  <c r="R352" s="128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Generation!H353+Transmission!H353+Distribution!H353+Customer!H353+Common!H353</f>
        <v>73160.615512406366</v>
      </c>
      <c r="I353" s="140">
        <f>Generation!I353+Transmission!I353+Distribution!I353+Customer!I353+Common!I353</f>
        <v>31695.165630613323</v>
      </c>
      <c r="J353" s="140">
        <f>Generation!J353+Transmission!J353+Distribution!J353+Customer!J353+Common!J353</f>
        <v>9178.3374351856801</v>
      </c>
      <c r="K353" s="140">
        <f>Generation!K353+Transmission!K353+Distribution!K353+Customer!K353+Common!K353</f>
        <v>15210.2315444081</v>
      </c>
      <c r="L353" s="140">
        <f>Generation!L353+Transmission!L353+Distribution!L353+Customer!L353+Common!L353</f>
        <v>6040.4803505025629</v>
      </c>
      <c r="M353" s="140">
        <f>Generation!M353+Transmission!M353+Distribution!M353+Customer!M353+Common!M353</f>
        <v>8196.5777250469819</v>
      </c>
      <c r="N353" s="140">
        <f>Generation!N353+Transmission!N353+Distribution!N353+Customer!N353+Common!N353</f>
        <v>2752.7899235831951</v>
      </c>
      <c r="O353" s="140">
        <f>Generation!O353+Transmission!O353+Distribution!O353+Customer!O353+Common!O353</f>
        <v>87.032903066523886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  <c r="R354" s="128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Generation!H355+Transmission!H355+Distribution!H355+Customer!H355+Common!H355</f>
        <v>99414.582443762833</v>
      </c>
      <c r="I355" s="140">
        <f>Generation!I355+Transmission!I355+Distribution!I355+Customer!I355+Common!I355</f>
        <v>43069.097144473795</v>
      </c>
      <c r="J355" s="140">
        <f>Generation!J355+Transmission!J355+Distribution!J355+Customer!J355+Common!J355</f>
        <v>12472.018957962553</v>
      </c>
      <c r="K355" s="140">
        <f>Generation!K355+Transmission!K355+Distribution!K355+Customer!K355+Common!K355</f>
        <v>20668.481358031499</v>
      </c>
      <c r="L355" s="140">
        <f>Generation!L355+Transmission!L355+Distribution!L355+Customer!L355+Common!L355</f>
        <v>8208.1298469001176</v>
      </c>
      <c r="M355" s="140">
        <f>Generation!M355+Transmission!M355+Distribution!M355+Customer!M355+Common!M355</f>
        <v>11137.951017719524</v>
      </c>
      <c r="N355" s="140">
        <f>Generation!N355+Transmission!N355+Distribution!N355+Customer!N355+Common!N355</f>
        <v>3740.6391251863292</v>
      </c>
      <c r="O355" s="140">
        <f>Generation!O355+Transmission!O355+Distribution!O355+Customer!O355+Common!O355</f>
        <v>118.26499348901349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  <c r="R356" s="128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>
        <f>ROW()</f>
        <v>358</v>
      </c>
      <c r="B358" s="4"/>
      <c r="C358" s="4"/>
      <c r="D358" s="4"/>
      <c r="E358" s="4" t="s">
        <v>11</v>
      </c>
      <c r="F358" s="260" t="s">
        <v>826</v>
      </c>
      <c r="G358" s="103"/>
      <c r="H358" s="140">
        <f>Generation!H358+Transmission!H358+Distribution!H358+Customer!H358+Common!H358</f>
        <v>106382.04486509226</v>
      </c>
      <c r="I358" s="140">
        <f>Generation!I358+Transmission!I358+Distribution!I358+Customer!I358+Common!I358</f>
        <v>46087.591096751465</v>
      </c>
      <c r="J358" s="140">
        <f>Generation!J358+Transmission!J358+Distribution!J358+Customer!J358+Common!J358</f>
        <v>13346.119329071282</v>
      </c>
      <c r="K358" s="140">
        <f>Generation!K358+Transmission!K358+Distribution!K358+Customer!K358+Common!K358</f>
        <v>22117.030088289404</v>
      </c>
      <c r="L358" s="140">
        <f>Generation!L358+Transmission!L358+Distribution!L358+Customer!L358+Common!L358</f>
        <v>8783.3959180524107</v>
      </c>
      <c r="M358" s="140">
        <f>Generation!M358+Transmission!M358+Distribution!M358+Customer!M358+Common!M358</f>
        <v>11918.553352497398</v>
      </c>
      <c r="N358" s="140">
        <f>Generation!N358+Transmission!N358+Distribution!N358+Customer!N358+Common!N358</f>
        <v>4002.801495090499</v>
      </c>
      <c r="O358" s="140">
        <f>Generation!O358+Transmission!O358+Distribution!O358+Customer!O358+Common!O358</f>
        <v>126.5535853398076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>
        <f>ROW()</f>
        <v>359</v>
      </c>
      <c r="B359" s="4"/>
      <c r="C359" s="4"/>
      <c r="D359" s="4"/>
      <c r="E359" s="4" t="s">
        <v>433</v>
      </c>
      <c r="F359" s="260" t="s">
        <v>826</v>
      </c>
      <c r="G359" s="103"/>
      <c r="H359" s="140">
        <f>Generation!H359+Transmission!H359+Distribution!H359+Customer!H359+Common!H359</f>
        <v>248157.90958421418</v>
      </c>
      <c r="I359" s="140">
        <f>Generation!I359+Transmission!I359+Distribution!I359+Customer!I359+Common!I359</f>
        <v>107508.7462254147</v>
      </c>
      <c r="J359" s="140">
        <f>Generation!J359+Transmission!J359+Distribution!J359+Customer!J359+Common!J359</f>
        <v>31132.556983312617</v>
      </c>
      <c r="K359" s="140">
        <f>Generation!K359+Transmission!K359+Distribution!K359+Customer!K359+Common!K359</f>
        <v>51592.502850281679</v>
      </c>
      <c r="L359" s="140">
        <f>Generation!L359+Transmission!L359+Distribution!L359+Customer!L359+Common!L359</f>
        <v>20489.070057250166</v>
      </c>
      <c r="M359" s="140">
        <f>Generation!M359+Transmission!M359+Distribution!M359+Customer!M359+Common!M359</f>
        <v>27802.46693861215</v>
      </c>
      <c r="N359" s="140">
        <f>Generation!N359+Transmission!N359+Distribution!N359+Customer!N359+Common!N359</f>
        <v>9337.3543699212278</v>
      </c>
      <c r="O359" s="140">
        <f>Generation!O359+Transmission!O359+Distribution!O359+Customer!O359+Common!O359</f>
        <v>295.21215942164406</v>
      </c>
      <c r="P359" s="164">
        <f t="shared" ref="P359:P361" si="36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>
        <f>ROW()</f>
        <v>360</v>
      </c>
      <c r="B360" s="4"/>
      <c r="C360" s="4"/>
      <c r="D360" s="4"/>
      <c r="E360" s="4" t="s">
        <v>1766</v>
      </c>
      <c r="F360" s="260" t="s">
        <v>826</v>
      </c>
      <c r="G360" s="103"/>
      <c r="H360" s="140">
        <f>Generation!H360+Transmission!H360+Distribution!H360+Customer!H360+Common!H360</f>
        <v>71258.106016075268</v>
      </c>
      <c r="I360" s="140">
        <f>Generation!I360+Transmission!I360+Distribution!I360+Customer!I360+Common!I360</f>
        <v>30870.946845988645</v>
      </c>
      <c r="J360" s="140">
        <f>Generation!J360+Transmission!J360+Distribution!J360+Customer!J360+Common!J360</f>
        <v>8939.6588236312036</v>
      </c>
      <c r="K360" s="140">
        <f>Generation!K360+Transmission!K360+Distribution!K360+Customer!K360+Common!K360</f>
        <v>14814.69619042076</v>
      </c>
      <c r="L360" s="140">
        <f>Generation!L360+Transmission!L360+Distribution!L360+Customer!L360+Common!L360</f>
        <v>5883.4003266571681</v>
      </c>
      <c r="M360" s="140">
        <f>Generation!M360+Transmission!M360+Distribution!M360+Customer!M360+Common!M360</f>
        <v>7983.4293411781582</v>
      </c>
      <c r="N360" s="140">
        <f>Generation!N360+Transmission!N360+Distribution!N360+Customer!N360+Common!N360</f>
        <v>2681.2048373405369</v>
      </c>
      <c r="O360" s="140">
        <f>Generation!O360+Transmission!O360+Distribution!O360+Customer!O360+Common!O360</f>
        <v>84.76965085879408</v>
      </c>
      <c r="P360" s="164">
        <f t="shared" si="36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>
        <f>ROW()</f>
        <v>361</v>
      </c>
      <c r="B361" s="4"/>
      <c r="C361" s="4"/>
      <c r="D361" s="4"/>
      <c r="E361" s="4" t="s">
        <v>1720</v>
      </c>
      <c r="F361" s="260" t="s">
        <v>826</v>
      </c>
      <c r="G361" s="103"/>
      <c r="H361" s="140">
        <f>Generation!H361+Transmission!H361+Distribution!H361+Customer!H361+Common!H361</f>
        <v>0</v>
      </c>
      <c r="I361" s="140">
        <f>Generation!I361+Transmission!I361+Distribution!I361+Customer!I361+Common!I361</f>
        <v>0</v>
      </c>
      <c r="J361" s="140">
        <f>Generation!J361+Transmission!J361+Distribution!J361+Customer!J361+Common!J361</f>
        <v>0</v>
      </c>
      <c r="K361" s="140">
        <f>Generation!K361+Transmission!K361+Distribution!K361+Customer!K361+Common!K361</f>
        <v>0</v>
      </c>
      <c r="L361" s="140">
        <f>Generation!L361+Transmission!L361+Distribution!L361+Customer!L361+Common!L361</f>
        <v>0</v>
      </c>
      <c r="M361" s="140">
        <f>Generation!M361+Transmission!M361+Distribution!M361+Customer!M361+Common!M361</f>
        <v>0</v>
      </c>
      <c r="N361" s="140">
        <f>Generation!N361+Transmission!N361+Distribution!N361+Customer!N361+Common!N361</f>
        <v>0</v>
      </c>
      <c r="O361" s="140">
        <f>Generation!O361+Transmission!O361+Distribution!O361+Customer!O361+Common!O361</f>
        <v>0</v>
      </c>
      <c r="P361" s="164">
        <f t="shared" si="36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>
        <f>ROW()</f>
        <v>362</v>
      </c>
      <c r="B362" s="4"/>
      <c r="C362" s="4"/>
      <c r="D362" s="4"/>
      <c r="E362" s="4" t="s">
        <v>1721</v>
      </c>
      <c r="F362" s="260" t="s">
        <v>826</v>
      </c>
      <c r="G362" s="103"/>
      <c r="H362" s="140">
        <f>Generation!H362+Transmission!H362+Distribution!H362+Customer!H362+Common!H362</f>
        <v>0</v>
      </c>
      <c r="I362" s="140">
        <f>Generation!I362+Transmission!I362+Distribution!I362+Customer!I362+Common!I362</f>
        <v>0</v>
      </c>
      <c r="J362" s="140">
        <f>Generation!J362+Transmission!J362+Distribution!J362+Customer!J362+Common!J362</f>
        <v>0</v>
      </c>
      <c r="K362" s="140">
        <f>Generation!K362+Transmission!K362+Distribution!K362+Customer!K362+Common!K362</f>
        <v>0</v>
      </c>
      <c r="L362" s="140">
        <f>Generation!L362+Transmission!L362+Distribution!L362+Customer!L362+Common!L362</f>
        <v>0</v>
      </c>
      <c r="M362" s="140">
        <f>Generation!M362+Transmission!M362+Distribution!M362+Customer!M362+Common!M362</f>
        <v>0</v>
      </c>
      <c r="N362" s="140">
        <f>Generation!N362+Transmission!N362+Distribution!N362+Customer!N362+Common!N362</f>
        <v>0</v>
      </c>
      <c r="O362" s="140">
        <f>Generation!O362+Transmission!O362+Distribution!O362+Customer!O362+Common!O362</f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  <c r="R363" s="128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Generation!H364+Transmission!H364+Distribution!H364+Customer!H364+Common!H364</f>
        <v>3444613.8016366526</v>
      </c>
      <c r="I364" s="140">
        <f>Generation!I364+Transmission!I364+Distribution!I364+Customer!I364+Common!I364</f>
        <v>1492300.2521466801</v>
      </c>
      <c r="J364" s="140">
        <f>Generation!J364+Transmission!J364+Distribution!J364+Customer!J364+Common!J364</f>
        <v>432142.7257532794</v>
      </c>
      <c r="K364" s="140">
        <f>Generation!K364+Transmission!K364+Distribution!K364+Customer!K364+Common!K364</f>
        <v>716141.78116192308</v>
      </c>
      <c r="L364" s="140">
        <f>Generation!L364+Transmission!L364+Distribution!L364+Customer!L364+Common!L364</f>
        <v>284403.32053149171</v>
      </c>
      <c r="M364" s="140">
        <f>Generation!M364+Transmission!M364+Distribution!M364+Customer!M364+Common!M364</f>
        <v>385918.63340866158</v>
      </c>
      <c r="N364" s="140">
        <f>Generation!N364+Transmission!N364+Distribution!N364+Customer!N364+Common!N364</f>
        <v>129609.32733231311</v>
      </c>
      <c r="O364" s="140">
        <f>Generation!O364+Transmission!O364+Distribution!O364+Customer!O364+Common!O364</f>
        <v>4097.7613023036256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  <c r="R365" s="128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  <c r="R366" s="128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  <c r="R367" s="128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  <c r="R368" s="128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  <c r="R369" s="128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Generation!H370+Transmission!H370+Distribution!H370+Customer!H370+Common!H370</f>
        <v>34386.406557824528</v>
      </c>
      <c r="I370" s="140">
        <f>Generation!I370+Transmission!I370+Distribution!I370+Customer!I370+Common!I370</f>
        <v>14897.125231362184</v>
      </c>
      <c r="J370" s="140">
        <f>Generation!J370+Transmission!J370+Distribution!J370+Customer!J370+Common!J370</f>
        <v>4313.9336699221039</v>
      </c>
      <c r="K370" s="140">
        <f>Generation!K370+Transmission!K370+Distribution!K370+Customer!K370+Common!K370</f>
        <v>7148.9995274297698</v>
      </c>
      <c r="L370" s="140">
        <f>Generation!L370+Transmission!L370+Distribution!L370+Customer!L370+Common!L370</f>
        <v>2839.1014985611841</v>
      </c>
      <c r="M370" s="140">
        <f>Generation!M370+Transmission!M370+Distribution!M370+Customer!M370+Common!M370</f>
        <v>3852.4942971328414</v>
      </c>
      <c r="N370" s="140">
        <f>Generation!N370+Transmission!N370+Distribution!N370+Customer!N370+Common!N370</f>
        <v>1293.8457777813876</v>
      </c>
      <c r="O370" s="140">
        <f>Generation!O370+Transmission!O370+Distribution!O370+Customer!O370+Common!O370</f>
        <v>40.906555635056435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  <c r="R371" s="128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Generation!H372+Transmission!H372+Distribution!H372+Customer!H372+Common!H372</f>
        <v>0</v>
      </c>
      <c r="I372" s="140">
        <f>Generation!I372+Transmission!I372+Distribution!I372+Customer!I372+Common!I372</f>
        <v>0</v>
      </c>
      <c r="J372" s="140">
        <f>Generation!J372+Transmission!J372+Distribution!J372+Customer!J372+Common!J372</f>
        <v>0</v>
      </c>
      <c r="K372" s="140">
        <f>Generation!K372+Transmission!K372+Distribution!K372+Customer!K372+Common!K372</f>
        <v>0</v>
      </c>
      <c r="L372" s="140">
        <f>Generation!L372+Transmission!L372+Distribution!L372+Customer!L372+Common!L372</f>
        <v>0</v>
      </c>
      <c r="M372" s="140">
        <f>Generation!M372+Transmission!M372+Distribution!M372+Customer!M372+Common!M372</f>
        <v>0</v>
      </c>
      <c r="N372" s="140">
        <f>Generation!N372+Transmission!N372+Distribution!N372+Customer!N372+Common!N372</f>
        <v>0</v>
      </c>
      <c r="O372" s="140">
        <f>Generation!O372+Transmission!O372+Distribution!O372+Customer!O372+Common!O372</f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Generation!H373+Transmission!H373+Distribution!H373+Customer!H373+Common!H373</f>
        <v>0</v>
      </c>
      <c r="I373" s="140">
        <f>Generation!I373+Transmission!I373+Distribution!I373+Customer!I373+Common!I373</f>
        <v>0</v>
      </c>
      <c r="J373" s="140">
        <f>Generation!J373+Transmission!J373+Distribution!J373+Customer!J373+Common!J373</f>
        <v>0</v>
      </c>
      <c r="K373" s="140">
        <f>Generation!K373+Transmission!K373+Distribution!K373+Customer!K373+Common!K373</f>
        <v>0</v>
      </c>
      <c r="L373" s="140">
        <f>Generation!L373+Transmission!L373+Distribution!L373+Customer!L373+Common!L373</f>
        <v>0</v>
      </c>
      <c r="M373" s="140">
        <f>Generation!M373+Transmission!M373+Distribution!M373+Customer!M373+Common!M373</f>
        <v>0</v>
      </c>
      <c r="N373" s="140">
        <f>Generation!N373+Transmission!N373+Distribution!N373+Customer!N373+Common!N373</f>
        <v>0</v>
      </c>
      <c r="O373" s="140">
        <f>Generation!O373+Transmission!O373+Distribution!O373+Customer!O373+Common!O373</f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Generation!H377+Transmission!H377+Distribution!H377+Customer!H377+Common!H377</f>
        <v>0</v>
      </c>
      <c r="I377" s="140">
        <f>Generation!I377+Transmission!I377+Distribution!I377+Customer!I377+Common!I377</f>
        <v>0</v>
      </c>
      <c r="J377" s="140">
        <f>Generation!J377+Transmission!J377+Distribution!J377+Customer!J377+Common!J377</f>
        <v>0</v>
      </c>
      <c r="K377" s="140">
        <f>Generation!K377+Transmission!K377+Distribution!K377+Customer!K377+Common!K377</f>
        <v>0</v>
      </c>
      <c r="L377" s="140">
        <f>Generation!L377+Transmission!L377+Distribution!L377+Customer!L377+Common!L377</f>
        <v>0</v>
      </c>
      <c r="M377" s="140">
        <f>Generation!M377+Transmission!M377+Distribution!M377+Customer!M377+Common!M377</f>
        <v>0</v>
      </c>
      <c r="N377" s="140">
        <f>Generation!N377+Transmission!N377+Distribution!N377+Customer!N377+Common!N377</f>
        <v>0</v>
      </c>
      <c r="O377" s="140">
        <f>Generation!O377+Transmission!O377+Distribution!O377+Customer!O377+Common!O377</f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Generation!H378+Transmission!H378+Distribution!H378+Customer!H378+Common!H378</f>
        <v>67107706.367798097</v>
      </c>
      <c r="I378" s="140">
        <f>INDEX(COSFactorTbl,MATCH($F378,COSFactors,0),MATCH(I$119,Classes,0))*$H378</f>
        <v>26203911.376346231</v>
      </c>
      <c r="J378" s="140">
        <f>Generation!J378+Transmission!J378+Distribution!J378+Customer!J378+Common!J378</f>
        <v>8797959.6713837106</v>
      </c>
      <c r="K378" s="140">
        <f>Generation!K378+Transmission!K378+Distribution!K378+Customer!K378+Common!K378</f>
        <v>14974970.821018217</v>
      </c>
      <c r="L378" s="140">
        <f>Generation!L378+Transmission!L378+Distribution!L378+Customer!L378+Common!L378</f>
        <v>6030529.166950793</v>
      </c>
      <c r="M378" s="140">
        <f>Generation!M378+Transmission!M378+Distribution!M378+Customer!M378+Common!M378</f>
        <v>8533787.1903535649</v>
      </c>
      <c r="N378" s="140">
        <f>Generation!N378+Transmission!N378+Distribution!N378+Customer!N378+Common!N378</f>
        <v>2454873.3642248944</v>
      </c>
      <c r="O378" s="140">
        <f>Generation!O378+Transmission!O378+Distribution!O378+Customer!O378+Common!O378</f>
        <v>111674.77752067593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67107706.36779809</v>
      </c>
      <c r="I379" s="140">
        <f>SUM(I372:I378)</f>
        <v>26203911.376346231</v>
      </c>
      <c r="J379" s="140">
        <f t="shared" ref="J379:O379" si="37">SUM(J372:J378)</f>
        <v>8797959.6713837106</v>
      </c>
      <c r="K379" s="140">
        <f t="shared" si="37"/>
        <v>14974970.821018217</v>
      </c>
      <c r="L379" s="140">
        <f t="shared" si="37"/>
        <v>6030529.166950793</v>
      </c>
      <c r="M379" s="140">
        <f t="shared" si="37"/>
        <v>8533787.1903535649</v>
      </c>
      <c r="N379" s="140">
        <f t="shared" si="37"/>
        <v>2454873.3642248944</v>
      </c>
      <c r="O379" s="140">
        <f t="shared" si="37"/>
        <v>111674.77752067593</v>
      </c>
      <c r="P379" s="164">
        <f>ROUND(SUM(I379:O379)-H379,0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  <c r="R380" s="128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Generation!H381+Transmission!H381+Distribution!H381+Customer!H381+Common!H381</f>
        <v>33455.914961101022</v>
      </c>
      <c r="I381" s="140">
        <f>Generation!I381+Transmission!I381+Distribution!I381+Customer!I381+Common!I381</f>
        <v>14494.011000167066</v>
      </c>
      <c r="J381" s="140">
        <f>Generation!J381+Transmission!J381+Distribution!J381+Customer!J381+Common!J381</f>
        <v>4197.1991974806469</v>
      </c>
      <c r="K381" s="140">
        <f>Generation!K381+Transmission!K381+Distribution!K381+Customer!K381+Common!K381</f>
        <v>6955.5485492338503</v>
      </c>
      <c r="L381" s="140">
        <f>Generation!L381+Transmission!L381+Distribution!L381+Customer!L381+Common!L381</f>
        <v>2762.275788895538</v>
      </c>
      <c r="M381" s="140">
        <f>Generation!M381+Transmission!M381+Distribution!M381+Customer!M381+Common!M381</f>
        <v>3748.2463128638469</v>
      </c>
      <c r="N381" s="140">
        <f>Generation!N381+Transmission!N381+Distribution!N381+Customer!N381+Common!N381</f>
        <v>1258.8344827902329</v>
      </c>
      <c r="O381" s="140">
        <f>Generation!O381+Transmission!O381+Distribution!O381+Customer!O381+Common!O381</f>
        <v>39.799629669840641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Generation!H382+Transmission!H382+Distribution!H382+Customer!H382+Common!H382</f>
        <v>1657982.6258566712</v>
      </c>
      <c r="I382" s="140">
        <f>Generation!I382+Transmission!I382+Distribution!I382+Customer!I382+Common!I382</f>
        <v>718283.10315807979</v>
      </c>
      <c r="J382" s="140">
        <f>Generation!J382+Transmission!J382+Distribution!J382+Customer!J382+Common!J382</f>
        <v>208001.58521366178</v>
      </c>
      <c r="K382" s="140">
        <f>Generation!K382+Transmission!K382+Distribution!K382+Customer!K382+Common!K382</f>
        <v>344697.75109545473</v>
      </c>
      <c r="L382" s="140">
        <f>Generation!L382+Transmission!L382+Distribution!L382+Customer!L382+Common!L382</f>
        <v>136890.74924832402</v>
      </c>
      <c r="M382" s="140">
        <f>Generation!M382+Transmission!M382+Distribution!M382+Customer!M382+Common!M382</f>
        <v>185752.72179479108</v>
      </c>
      <c r="N382" s="140">
        <f>Generation!N382+Transmission!N382+Distribution!N382+Customer!N382+Common!N382</f>
        <v>62384.355762565829</v>
      </c>
      <c r="O382" s="140">
        <f>Generation!O382+Transmission!O382+Distribution!O382+Customer!O382+Common!O382</f>
        <v>1972.3595837940238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Generation!H383+Transmission!H383+Distribution!H383+Customer!H383+Common!H383</f>
        <v>1691438.540817772</v>
      </c>
      <c r="I383" s="140">
        <f>Generation!I383+Transmission!I383+Distribution!I383+Customer!I383+Common!I383</f>
        <v>732777.1141582469</v>
      </c>
      <c r="J383" s="140">
        <f>Generation!J383+Transmission!J383+Distribution!J383+Customer!J383+Common!J383</f>
        <v>212198.78441114243</v>
      </c>
      <c r="K383" s="140">
        <f>Generation!K383+Transmission!K383+Distribution!K383+Customer!K383+Common!K383</f>
        <v>351653.29964468861</v>
      </c>
      <c r="L383" s="140">
        <f>Generation!L383+Transmission!L383+Distribution!L383+Customer!L383+Common!L383</f>
        <v>139653.02503721954</v>
      </c>
      <c r="M383" s="140">
        <f>Generation!M383+Transmission!M383+Distribution!M383+Customer!M383+Common!M383</f>
        <v>189500.96810765492</v>
      </c>
      <c r="N383" s="140">
        <f>Generation!N383+Transmission!N383+Distribution!N383+Customer!N383+Common!N383</f>
        <v>63643.190245356061</v>
      </c>
      <c r="O383" s="140">
        <f>Generation!O383+Transmission!O383+Distribution!O383+Customer!O383+Common!O383</f>
        <v>2012.1592134638645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  <c r="R384" s="128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Generation!H385+Transmission!H385+Distribution!H385+Customer!H385+Common!H385</f>
        <v>656528.26081348024</v>
      </c>
      <c r="I385" s="140">
        <f>Generation!I385+Transmission!I385+Distribution!I385+Customer!I385+Common!I385</f>
        <v>284425.87342821172</v>
      </c>
      <c r="J385" s="140">
        <f>Generation!J385+Transmission!J385+Distribution!J385+Customer!J385+Common!J385</f>
        <v>82364.505427922064</v>
      </c>
      <c r="K385" s="140">
        <f>Generation!K385+Transmission!K385+Distribution!K385+Customer!K385+Common!K385</f>
        <v>136493.47797965418</v>
      </c>
      <c r="L385" s="140">
        <f>Generation!L385+Transmission!L385+Distribution!L385+Customer!L385+Common!L385</f>
        <v>54206.023708493121</v>
      </c>
      <c r="M385" s="140">
        <f>Generation!M385+Transmission!M385+Distribution!M385+Customer!M385+Common!M385</f>
        <v>73554.396457135677</v>
      </c>
      <c r="N385" s="140">
        <f>Generation!N385+Transmission!N385+Distribution!N385+Customer!N385+Common!N385</f>
        <v>24702.968506442845</v>
      </c>
      <c r="O385" s="140">
        <f>Generation!O385+Transmission!O385+Distribution!O385+Customer!O385+Common!O385</f>
        <v>781.01530562059827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Generation!H386+Transmission!H386+Distribution!H386+Customer!H386+Common!H386</f>
        <v>230167.89228715291</v>
      </c>
      <c r="I386" s="140">
        <f>Generation!I386+Transmission!I386+Distribution!I386+Customer!I386+Common!I386</f>
        <v>99714.982136165563</v>
      </c>
      <c r="J386" s="140">
        <f>Generation!J386+Transmission!J386+Distribution!J386+Customer!J386+Common!J386</f>
        <v>28875.626146129391</v>
      </c>
      <c r="K386" s="140">
        <f>Generation!K386+Transmission!K386+Distribution!K386+Customer!K386+Common!K386</f>
        <v>47852.343931993099</v>
      </c>
      <c r="L386" s="140">
        <f>Generation!L386+Transmission!L386+Distribution!L386+Customer!L386+Common!L386</f>
        <v>19003.730640311114</v>
      </c>
      <c r="M386" s="140">
        <f>Generation!M386+Transmission!M386+Distribution!M386+Customer!M386+Common!M386</f>
        <v>25786.948424756876</v>
      </c>
      <c r="N386" s="140">
        <f>Generation!N386+Transmission!N386+Distribution!N386+Customer!N386+Common!N386</f>
        <v>8660.4500274196307</v>
      </c>
      <c r="O386" s="140">
        <f>Generation!O386+Transmission!O386+Distribution!O386+Customer!O386+Common!O386</f>
        <v>273.81098037723444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Generation!H389+Transmission!H389+Distribution!H389+Customer!H389+Common!H389</f>
        <v>0</v>
      </c>
      <c r="I389" s="140">
        <f>Generation!I389+Transmission!I389+Distribution!I389+Customer!I389+Common!I389</f>
        <v>0</v>
      </c>
      <c r="J389" s="140">
        <f>Generation!J389+Transmission!J389+Distribution!J389+Customer!J389+Common!J389</f>
        <v>0</v>
      </c>
      <c r="K389" s="140">
        <f>Generation!K389+Transmission!K389+Distribution!K389+Customer!K389+Common!K389</f>
        <v>0</v>
      </c>
      <c r="L389" s="140">
        <f>Generation!L389+Transmission!L389+Distribution!L389+Customer!L389+Common!L389</f>
        <v>0</v>
      </c>
      <c r="M389" s="140">
        <f>Generation!M389+Transmission!M389+Distribution!M389+Customer!M389+Common!M389</f>
        <v>0</v>
      </c>
      <c r="N389" s="140">
        <f>Generation!N389+Transmission!N389+Distribution!N389+Customer!N389+Common!N389</f>
        <v>0</v>
      </c>
      <c r="O389" s="140">
        <f>Generation!O389+Transmission!O389+Distribution!O389+Customer!O389+Common!O389</f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Generation!H390+Transmission!H390+Distribution!H390+Customer!H390+Common!H390</f>
        <v>834745.45987232064</v>
      </c>
      <c r="I390" s="140">
        <f>Generation!I390+Transmission!I390+Distribution!I390+Customer!I390+Common!I390</f>
        <v>361634.40431374061</v>
      </c>
      <c r="J390" s="140">
        <f>Generation!J390+Transmission!J390+Distribution!J390+Customer!J390+Common!J390</f>
        <v>104722.67694218863</v>
      </c>
      <c r="K390" s="140">
        <f>Generation!K390+Transmission!K390+Distribution!K390+Customer!K390+Common!K390</f>
        <v>173545.17367542311</v>
      </c>
      <c r="L390" s="140">
        <f>Generation!L390+Transmission!L390+Distribution!L390+Customer!L390+Common!L390</f>
        <v>68920.463731950513</v>
      </c>
      <c r="M390" s="140">
        <f>Generation!M390+Transmission!M390+Distribution!M390+Customer!M390+Common!M390</f>
        <v>93521.028965554666</v>
      </c>
      <c r="N390" s="140">
        <f>Generation!N390+Transmission!N390+Distribution!N390+Customer!N390+Common!N390</f>
        <v>31408.687236969417</v>
      </c>
      <c r="O390" s="140">
        <f>Generation!O390+Transmission!O390+Distribution!O390+Customer!O390+Common!O390</f>
        <v>993.02500649367505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Generation!H391+Transmission!H391+Distribution!H391+Customer!H391+Common!H391</f>
        <v>834745.45987232064</v>
      </c>
      <c r="I391" s="140">
        <f>Generation!I391+Transmission!I391+Distribution!I391+Customer!I391+Common!I391</f>
        <v>361634.40431374061</v>
      </c>
      <c r="J391" s="140">
        <f>Generation!J391+Transmission!J391+Distribution!J391+Customer!J391+Common!J391</f>
        <v>104722.67694218863</v>
      </c>
      <c r="K391" s="140">
        <f>Generation!K391+Transmission!K391+Distribution!K391+Customer!K391+Common!K391</f>
        <v>173545.17367542311</v>
      </c>
      <c r="L391" s="140">
        <f>Generation!L391+Transmission!L391+Distribution!L391+Customer!L391+Common!L391</f>
        <v>68920.463731950513</v>
      </c>
      <c r="M391" s="140">
        <f>Generation!M391+Transmission!M391+Distribution!M391+Customer!M391+Common!M391</f>
        <v>93521.028965554666</v>
      </c>
      <c r="N391" s="140">
        <f>Generation!N391+Transmission!N391+Distribution!N391+Customer!N391+Common!N391</f>
        <v>31408.687236969417</v>
      </c>
      <c r="O391" s="140">
        <f>Generation!O391+Transmission!O391+Distribution!O391+Customer!O391+Common!O391</f>
        <v>993.02500649367505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  <c r="R392" s="128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Generation!H393+Transmission!H393+Distribution!H393+Customer!H393+Common!H393</f>
        <v>4480.2780250579444</v>
      </c>
      <c r="I393" s="140">
        <f>Generation!I393+Transmission!I393+Distribution!I393+Customer!I393+Common!I393</f>
        <v>1940.9781216415299</v>
      </c>
      <c r="J393" s="140">
        <f>Generation!J393+Transmission!J393+Distribution!J393+Customer!J393+Common!J393</f>
        <v>562.07159042361843</v>
      </c>
      <c r="K393" s="140">
        <f>Generation!K393+Transmission!K393+Distribution!K393+Customer!K393+Common!K393</f>
        <v>931.45834910176166</v>
      </c>
      <c r="L393" s="140">
        <f>Generation!L393+Transmission!L393+Distribution!L393+Customer!L393+Common!L393</f>
        <v>369.91257093185163</v>
      </c>
      <c r="M393" s="140">
        <f>Generation!M393+Transmission!M393+Distribution!M393+Customer!M393+Common!M393</f>
        <v>501.94967340016518</v>
      </c>
      <c r="N393" s="140">
        <f>Generation!N393+Transmission!N393+Distribution!N393+Customer!N393+Common!N393</f>
        <v>168.57791744711727</v>
      </c>
      <c r="O393" s="140">
        <f>Generation!O393+Transmission!O393+Distribution!O393+Customer!O393+Common!O393</f>
        <v>5.3298021119002437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  <c r="R394" s="128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Generation!H395+Transmission!H395+Distribution!H395+Customer!H395+Common!H395</f>
        <v>1310230.4489401188</v>
      </c>
      <c r="I395" s="140">
        <f>Generation!I395+Transmission!I395+Distribution!I395+Customer!I395+Common!I395</f>
        <v>567627.4154143458</v>
      </c>
      <c r="J395" s="140">
        <f>Generation!J395+Transmission!J395+Distribution!J395+Customer!J395+Common!J395</f>
        <v>164374.4669724374</v>
      </c>
      <c r="K395" s="140">
        <f>Generation!K395+Transmission!K395+Distribution!K395+Customer!K395+Common!K395</f>
        <v>272399.41005599516</v>
      </c>
      <c r="L395" s="140">
        <f>Generation!L395+Transmission!L395+Distribution!L395+Customer!L395+Common!L395</f>
        <v>108178.71372488432</v>
      </c>
      <c r="M395" s="140">
        <f>Generation!M395+Transmission!M395+Distribution!M395+Customer!M395+Common!M395</f>
        <v>146792.17277279095</v>
      </c>
      <c r="N395" s="140">
        <f>Generation!N395+Transmission!N395+Distribution!N395+Customer!N395+Common!N395</f>
        <v>49299.601324466938</v>
      </c>
      <c r="O395" s="140">
        <f>Generation!O395+Transmission!O395+Distribution!O395+Customer!O395+Common!O395</f>
        <v>1558.6686751982838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Generation!H396+Transmission!H396+Distribution!H396+Customer!H396+Common!H396</f>
        <v>1076460.6240493278</v>
      </c>
      <c r="I396" s="140">
        <f>Generation!I396+Transmission!I396+Distribution!I396+Customer!I396+Common!I396</f>
        <v>466351.97824833897</v>
      </c>
      <c r="J396" s="140">
        <f>Generation!J396+Transmission!J396+Distribution!J396+Customer!J396+Common!J396</f>
        <v>135046.96172956392</v>
      </c>
      <c r="K396" s="140">
        <f>Generation!K396+Transmission!K396+Distribution!K396+Customer!K396+Common!K396</f>
        <v>223798.21746376358</v>
      </c>
      <c r="L396" s="140">
        <f>Generation!L396+Transmission!L396+Distribution!L396+Customer!L396+Common!L396</f>
        <v>88877.590792781717</v>
      </c>
      <c r="M396" s="140">
        <f>Generation!M396+Transmission!M396+Distribution!M396+Customer!M396+Common!M396</f>
        <v>120601.68044207701</v>
      </c>
      <c r="N396" s="140">
        <f>Generation!N396+Transmission!N396+Distribution!N396+Customer!N396+Common!N396</f>
        <v>40503.622587956015</v>
      </c>
      <c r="O396" s="140">
        <f>Generation!O396+Transmission!O396+Distribution!O396+Customer!O396+Common!O396</f>
        <v>1280.5727848466188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Generation!H397+Transmission!H397+Distribution!H397+Customer!H397+Common!H397</f>
        <v>2386691.072989447</v>
      </c>
      <c r="I397" s="140">
        <f>Generation!I397+Transmission!I397+Distribution!I397+Customer!I397+Common!I397</f>
        <v>1033979.3936626848</v>
      </c>
      <c r="J397" s="140">
        <f>Generation!J397+Transmission!J397+Distribution!J397+Customer!J397+Common!J397</f>
        <v>299421.42870200134</v>
      </c>
      <c r="K397" s="140">
        <f>Generation!K397+Transmission!K397+Distribution!K397+Customer!K397+Common!K397</f>
        <v>496197.62751975877</v>
      </c>
      <c r="L397" s="140">
        <f>Generation!L397+Transmission!L397+Distribution!L397+Customer!L397+Common!L397</f>
        <v>197056.30451766605</v>
      </c>
      <c r="M397" s="140">
        <f>Generation!M397+Transmission!M397+Distribution!M397+Customer!M397+Common!M397</f>
        <v>267393.85321486794</v>
      </c>
      <c r="N397" s="140">
        <f>Generation!N397+Transmission!N397+Distribution!N397+Customer!N397+Common!N397</f>
        <v>89803.223912422953</v>
      </c>
      <c r="O397" s="140">
        <f>Generation!O397+Transmission!O397+Distribution!O397+Customer!O397+Common!O397</f>
        <v>2839.2414600449029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  <c r="R398" s="128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Generation!H399+Transmission!H399+Distribution!H399+Customer!H399+Common!H399</f>
        <v>95669.546969759162</v>
      </c>
      <c r="I399" s="140">
        <f>Generation!I399+Transmission!I399+Distribution!I399+Customer!I399+Common!I399</f>
        <v>41446.646064617307</v>
      </c>
      <c r="J399" s="140">
        <f>Generation!J399+Transmission!J399+Distribution!J399+Customer!J399+Common!J399</f>
        <v>12002.186944571176</v>
      </c>
      <c r="K399" s="140">
        <f>Generation!K399+Transmission!K399+Distribution!K399+Customer!K399+Common!K399</f>
        <v>19889.881338025403</v>
      </c>
      <c r="L399" s="140">
        <f>Generation!L399+Transmission!L399+Distribution!L399+Customer!L399+Common!L399</f>
        <v>7898.9223172174561</v>
      </c>
      <c r="M399" s="140">
        <f>Generation!M399+Transmission!M399+Distribution!M399+Customer!M399+Common!M399</f>
        <v>10718.374526587846</v>
      </c>
      <c r="N399" s="140">
        <f>Generation!N399+Transmission!N399+Distribution!N399+Customer!N399+Common!N399</f>
        <v>3599.7259324241568</v>
      </c>
      <c r="O399" s="140">
        <f>Generation!O399+Transmission!O399+Distribution!O399+Customer!O399+Common!O399</f>
        <v>113.80984631581369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Generation!H400+Transmission!H400+Distribution!H400+Customer!H400+Common!H400</f>
        <v>0</v>
      </c>
      <c r="I400" s="140">
        <f>Generation!I400+Transmission!I400+Distribution!I400+Customer!I400+Common!I400</f>
        <v>0</v>
      </c>
      <c r="J400" s="140">
        <f>Generation!J400+Transmission!J400+Distribution!J400+Customer!J400+Common!J400</f>
        <v>0</v>
      </c>
      <c r="K400" s="140">
        <f>Generation!K400+Transmission!K400+Distribution!K400+Customer!K400+Common!K400</f>
        <v>0</v>
      </c>
      <c r="L400" s="140">
        <f>Generation!L400+Transmission!L400+Distribution!L400+Customer!L400+Common!L400</f>
        <v>0</v>
      </c>
      <c r="M400" s="140">
        <f>Generation!M400+Transmission!M400+Distribution!M400+Customer!M400+Common!M400</f>
        <v>0</v>
      </c>
      <c r="N400" s="140">
        <f>Generation!N400+Transmission!N400+Distribution!N400+Customer!N400+Common!N400</f>
        <v>0</v>
      </c>
      <c r="O400" s="140">
        <f>Generation!O400+Transmission!O400+Distribution!O400+Customer!O400+Common!O400</f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Generation!H401+Transmission!H401+Distribution!H401+Customer!H401+Common!H401</f>
        <v>95669.546969759147</v>
      </c>
      <c r="I401" s="140">
        <f>Generation!I401+Transmission!I401+Distribution!I401+Customer!I401+Common!I401</f>
        <v>41446.646064617307</v>
      </c>
      <c r="J401" s="140">
        <f>Generation!J401+Transmission!J401+Distribution!J401+Customer!J401+Common!J401</f>
        <v>12002.186944571176</v>
      </c>
      <c r="K401" s="140">
        <f>Generation!K401+Transmission!K401+Distribution!K401+Customer!K401+Common!K401</f>
        <v>19889.881338025403</v>
      </c>
      <c r="L401" s="140">
        <f>Generation!L401+Transmission!L401+Distribution!L401+Customer!L401+Common!L401</f>
        <v>7898.9223172174561</v>
      </c>
      <c r="M401" s="140">
        <f>Generation!M401+Transmission!M401+Distribution!M401+Customer!M401+Common!M401</f>
        <v>10718.374526587846</v>
      </c>
      <c r="N401" s="140">
        <f>Generation!N401+Transmission!N401+Distribution!N401+Customer!N401+Common!N401</f>
        <v>3599.7259324241568</v>
      </c>
      <c r="O401" s="140">
        <f>Generation!O401+Transmission!O401+Distribution!O401+Customer!O401+Common!O401</f>
        <v>113.80984631581369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  <c r="R402" s="128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Generation!H403+Transmission!H403+Distribution!H403+Customer!H403+Common!H403</f>
        <v>73041813.826130897</v>
      </c>
      <c r="I403" s="140">
        <f>Generation!I403+Transmission!I403+Distribution!I403+Customer!I403+Common!I403</f>
        <v>28774727.893462896</v>
      </c>
      <c r="J403" s="140">
        <f>Generation!J403+Transmission!J403+Distribution!J403+Customer!J403+Common!J403</f>
        <v>9542420.8852180094</v>
      </c>
      <c r="K403" s="140">
        <f>Generation!K403+Transmission!K403+Distribution!K403+Customer!K403+Common!K403</f>
        <v>16208683.082984291</v>
      </c>
      <c r="L403" s="140">
        <f>Generation!L403+Transmission!L403+Distribution!L403+Customer!L403+Common!L403</f>
        <v>6520476.6509731431</v>
      </c>
      <c r="M403" s="140">
        <f>Generation!M403+Transmission!M403+Distribution!M403+Customer!M403+Common!M403</f>
        <v>9198617.2040206566</v>
      </c>
      <c r="N403" s="140">
        <f>Generation!N403+Transmission!N403+Distribution!N403+Customer!N403+Common!N403</f>
        <v>2678154.0337811578</v>
      </c>
      <c r="O403" s="140">
        <f>Generation!O403+Transmission!O403+Distribution!O403+Customer!O403+Common!O403</f>
        <v>118734.07569073896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  <c r="R404" s="128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  <c r="R405" s="128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  <c r="R406" s="128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  <c r="R407" s="128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  <c r="R408" s="128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Generation!H409+Transmission!H409+Distribution!H409+Customer!H409+Common!H409</f>
        <v>0</v>
      </c>
      <c r="I409" s="140">
        <f>Generation!I409+Transmission!I409+Distribution!I409+Customer!I409+Common!I409</f>
        <v>0</v>
      </c>
      <c r="J409" s="140">
        <f>Generation!J409+Transmission!J409+Distribution!J409+Customer!J409+Common!J409</f>
        <v>0</v>
      </c>
      <c r="K409" s="140">
        <f>Generation!K409+Transmission!K409+Distribution!K409+Customer!K409+Common!K409</f>
        <v>0</v>
      </c>
      <c r="L409" s="140">
        <f>Generation!L409+Transmission!L409+Distribution!L409+Customer!L409+Common!L409</f>
        <v>0</v>
      </c>
      <c r="M409" s="140">
        <f>Generation!M409+Transmission!M409+Distribution!M409+Customer!M409+Common!M409</f>
        <v>0</v>
      </c>
      <c r="N409" s="140">
        <f>Generation!N409+Transmission!N409+Distribution!N409+Customer!N409+Common!N409</f>
        <v>0</v>
      </c>
      <c r="O409" s="140">
        <f>Generation!O409+Transmission!O409+Distribution!O409+Customer!O409+Common!O409</f>
        <v>0</v>
      </c>
      <c r="P409" s="164">
        <f t="shared" ref="P409:P418" si="38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Generation!H410+Transmission!H410+Distribution!H410+Customer!H410+Common!H410</f>
        <v>0</v>
      </c>
      <c r="I410" s="140">
        <f>Generation!I410+Transmission!I410+Distribution!I410+Customer!I410+Common!I410</f>
        <v>0</v>
      </c>
      <c r="J410" s="140">
        <f>Generation!J410+Transmission!J410+Distribution!J410+Customer!J410+Common!J410</f>
        <v>0</v>
      </c>
      <c r="K410" s="140">
        <f>Generation!K410+Transmission!K410+Distribution!K410+Customer!K410+Common!K410</f>
        <v>0</v>
      </c>
      <c r="L410" s="140">
        <f>Generation!L410+Transmission!L410+Distribution!L410+Customer!L410+Common!L410</f>
        <v>0</v>
      </c>
      <c r="M410" s="140">
        <f>Generation!M410+Transmission!M410+Distribution!M410+Customer!M410+Common!M410</f>
        <v>0</v>
      </c>
      <c r="N410" s="140">
        <f>Generation!N410+Transmission!N410+Distribution!N410+Customer!N410+Common!N410</f>
        <v>0</v>
      </c>
      <c r="O410" s="140">
        <f>Generation!O410+Transmission!O410+Distribution!O410+Customer!O410+Common!O410</f>
        <v>0</v>
      </c>
      <c r="P410" s="164">
        <f t="shared" si="38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Generation!H411+Transmission!H411+Distribution!H411+Customer!H411+Common!H411</f>
        <v>0</v>
      </c>
      <c r="I411" s="140">
        <f>Generation!I411+Transmission!I411+Distribution!I411+Customer!I411+Common!I411</f>
        <v>0</v>
      </c>
      <c r="J411" s="140">
        <f>Generation!J411+Transmission!J411+Distribution!J411+Customer!J411+Common!J411</f>
        <v>0</v>
      </c>
      <c r="K411" s="140">
        <f>Generation!K411+Transmission!K411+Distribution!K411+Customer!K411+Common!K411</f>
        <v>0</v>
      </c>
      <c r="L411" s="140">
        <f>Generation!L411+Transmission!L411+Distribution!L411+Customer!L411+Common!L411</f>
        <v>0</v>
      </c>
      <c r="M411" s="140">
        <f>Generation!M411+Transmission!M411+Distribution!M411+Customer!M411+Common!M411</f>
        <v>0</v>
      </c>
      <c r="N411" s="140">
        <f>Generation!N411+Transmission!N411+Distribution!N411+Customer!N411+Common!N411</f>
        <v>0</v>
      </c>
      <c r="O411" s="140">
        <f>Generation!O411+Transmission!O411+Distribution!O411+Customer!O411+Common!O411</f>
        <v>0</v>
      </c>
      <c r="P411" s="164">
        <f t="shared" si="38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Generation!H414+Transmission!H414+Distribution!H414+Customer!H414+Common!H414</f>
        <v>0</v>
      </c>
      <c r="I414" s="140">
        <f>Generation!I414+Transmission!I414+Distribution!I414+Customer!I414+Common!I414</f>
        <v>0</v>
      </c>
      <c r="J414" s="140">
        <f>Generation!J414+Transmission!J414+Distribution!J414+Customer!J414+Common!J414</f>
        <v>0</v>
      </c>
      <c r="K414" s="140">
        <f>Generation!K414+Transmission!K414+Distribution!K414+Customer!K414+Common!K414</f>
        <v>0</v>
      </c>
      <c r="L414" s="140">
        <f>Generation!L414+Transmission!L414+Distribution!L414+Customer!L414+Common!L414</f>
        <v>0</v>
      </c>
      <c r="M414" s="140">
        <f>Generation!M414+Transmission!M414+Distribution!M414+Customer!M414+Common!M414</f>
        <v>0</v>
      </c>
      <c r="N414" s="140">
        <f>Generation!N414+Transmission!N414+Distribution!N414+Customer!N414+Common!N414</f>
        <v>0</v>
      </c>
      <c r="O414" s="140">
        <f>Generation!O414+Transmission!O414+Distribution!O414+Customer!O414+Common!O414</f>
        <v>0</v>
      </c>
      <c r="P414" s="164">
        <f t="shared" ref="P414" si="39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Generation!H415+Transmission!H415+Distribution!H415+Customer!H415+Common!H415</f>
        <v>0</v>
      </c>
      <c r="I415" s="140">
        <f>Generation!I415+Transmission!I415+Distribution!I415+Customer!I415+Common!I415</f>
        <v>0</v>
      </c>
      <c r="J415" s="140">
        <f>Generation!J415+Transmission!J415+Distribution!J415+Customer!J415+Common!J415</f>
        <v>0</v>
      </c>
      <c r="K415" s="140">
        <f>Generation!K415+Transmission!K415+Distribution!K415+Customer!K415+Common!K415</f>
        <v>0</v>
      </c>
      <c r="L415" s="140">
        <f>Generation!L415+Transmission!L415+Distribution!L415+Customer!L415+Common!L415</f>
        <v>0</v>
      </c>
      <c r="M415" s="140">
        <f>Generation!M415+Transmission!M415+Distribution!M415+Customer!M415+Common!M415</f>
        <v>0</v>
      </c>
      <c r="N415" s="140">
        <f>Generation!N415+Transmission!N415+Distribution!N415+Customer!N415+Common!N415</f>
        <v>0</v>
      </c>
      <c r="O415" s="140">
        <f>Generation!O415+Transmission!O415+Distribution!O415+Customer!O415+Common!O415</f>
        <v>0</v>
      </c>
      <c r="P415" s="164">
        <f t="shared" si="38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Generation!H416+Transmission!H416+Distribution!H416+Customer!H416+Common!H416</f>
        <v>0</v>
      </c>
      <c r="I416" s="140">
        <f>Generation!I416+Transmission!I416+Distribution!I416+Customer!I416+Common!I416</f>
        <v>0</v>
      </c>
      <c r="J416" s="140">
        <f>Generation!J416+Transmission!J416+Distribution!J416+Customer!J416+Common!J416</f>
        <v>0</v>
      </c>
      <c r="K416" s="140">
        <f>Generation!K416+Transmission!K416+Distribution!K416+Customer!K416+Common!K416</f>
        <v>0</v>
      </c>
      <c r="L416" s="140">
        <f>Generation!L416+Transmission!L416+Distribution!L416+Customer!L416+Common!L416</f>
        <v>0</v>
      </c>
      <c r="M416" s="140">
        <f>Generation!M416+Transmission!M416+Distribution!M416+Customer!M416+Common!M416</f>
        <v>0</v>
      </c>
      <c r="N416" s="140">
        <f>Generation!N416+Transmission!N416+Distribution!N416+Customer!N416+Common!N416</f>
        <v>0</v>
      </c>
      <c r="O416" s="140">
        <f>Generation!O416+Transmission!O416+Distribution!O416+Customer!O416+Common!O416</f>
        <v>0</v>
      </c>
      <c r="P416" s="164">
        <f t="shared" si="38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Generation!H417+Transmission!H417+Distribution!H417+Customer!H417+Common!H417</f>
        <v>100134197.91264465</v>
      </c>
      <c r="I417" s="140">
        <f>Generation!I417+Transmission!I417+Distribution!I417+Customer!I417+Common!I417</f>
        <v>39099945.294860303</v>
      </c>
      <c r="J417" s="140">
        <f>Generation!J417+Transmission!J417+Distribution!J417+Customer!J417+Common!J417</f>
        <v>13127801.3009925</v>
      </c>
      <c r="K417" s="140">
        <f>Generation!K417+Transmission!K417+Distribution!K417+Customer!K417+Common!K417</f>
        <v>22344776.376494687</v>
      </c>
      <c r="L417" s="140">
        <f>Generation!L417+Transmission!L417+Distribution!L417+Customer!L417+Common!L417</f>
        <v>8998403.2208138835</v>
      </c>
      <c r="M417" s="140">
        <f>Generation!M417+Transmission!M417+Distribution!M417+Customer!M417+Common!M417</f>
        <v>12733618.562074749</v>
      </c>
      <c r="N417" s="140">
        <f>Generation!N417+Transmission!N417+Distribution!N417+Customer!N417+Common!N417</f>
        <v>3663018.5802584891</v>
      </c>
      <c r="O417" s="140">
        <f>Generation!O417+Transmission!O417+Distribution!O417+Customer!O417+Common!O417</f>
        <v>166634.57715002273</v>
      </c>
      <c r="P417" s="164">
        <f t="shared" ref="P417" si="40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Generation!H418+Transmission!H418+Distribution!H418+Customer!H418+Common!H418</f>
        <v>100134197.91264464</v>
      </c>
      <c r="I418" s="140">
        <f>SUM(I409:I417)</f>
        <v>39099945.294860303</v>
      </c>
      <c r="J418" s="140">
        <f t="shared" ref="J418:O418" si="41">SUM(J409:J417)</f>
        <v>13127801.3009925</v>
      </c>
      <c r="K418" s="140">
        <f t="shared" si="41"/>
        <v>22344776.376494687</v>
      </c>
      <c r="L418" s="140">
        <f t="shared" si="41"/>
        <v>8998403.2208138835</v>
      </c>
      <c r="M418" s="140">
        <f t="shared" si="41"/>
        <v>12733618.562074749</v>
      </c>
      <c r="N418" s="140">
        <f t="shared" si="41"/>
        <v>3663018.5802584891</v>
      </c>
      <c r="O418" s="140">
        <f t="shared" si="41"/>
        <v>166634.57715002273</v>
      </c>
      <c r="P418" s="164">
        <f t="shared" si="38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  <c r="R420" s="128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Generation!H421+Transmission!H421+Distribution!H421+Customer!H421+Common!H421</f>
        <v>86893.380874002221</v>
      </c>
      <c r="I421" s="140">
        <f>Generation!I421+Transmission!I421+Distribution!I421+Customer!I421+Common!I421</f>
        <v>37644.572557463456</v>
      </c>
      <c r="J421" s="140">
        <f>Generation!J421+Transmission!J421+Distribution!J421+Customer!J421+Common!J421</f>
        <v>10901.176335927054</v>
      </c>
      <c r="K421" s="140">
        <f>Generation!K421+Transmission!K421+Distribution!K421+Customer!K421+Common!K421</f>
        <v>18065.299663121223</v>
      </c>
      <c r="L421" s="140">
        <f>Generation!L421+Transmission!L421+Distribution!L421+Customer!L421+Common!L421</f>
        <v>7174.3212667359039</v>
      </c>
      <c r="M421" s="140">
        <f>Generation!M421+Transmission!M421+Distribution!M421+Customer!M421+Common!M421</f>
        <v>9735.1333793124322</v>
      </c>
      <c r="N421" s="140">
        <f>Generation!N421+Transmission!N421+Distribution!N421+Customer!N421+Common!N421</f>
        <v>3269.5080764522454</v>
      </c>
      <c r="O421" s="140">
        <f>Generation!O421+Transmission!O421+Distribution!O421+Customer!O421+Common!O421</f>
        <v>103.36959498990458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  <c r="R422" s="128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Generation!H423+Transmission!H423+Distribution!H423+Customer!H423+Common!H423</f>
        <v>2841532.9953262685</v>
      </c>
      <c r="I423" s="140">
        <f>Generation!I423+Transmission!I423+Distribution!I423+Customer!I423+Common!I423</f>
        <v>1231029.2676043201</v>
      </c>
      <c r="J423" s="140">
        <f>Generation!J423+Transmission!J423+Distribution!J423+Customer!J423+Common!J423</f>
        <v>356483.45057862066</v>
      </c>
      <c r="K423" s="140">
        <f>Generation!K423+Transmission!K423+Distribution!K423+Customer!K423+Common!K423</f>
        <v>590760.13094311452</v>
      </c>
      <c r="L423" s="140">
        <f>Generation!L423+Transmission!L423+Distribution!L423+Customer!L423+Common!L423</f>
        <v>234610.16700525649</v>
      </c>
      <c r="M423" s="140">
        <f>Generation!M423+Transmission!M423+Distribution!M423+Customer!M423+Common!M423</f>
        <v>318352.2430935225</v>
      </c>
      <c r="N423" s="140">
        <f>Generation!N423+Transmission!N423+Distribution!N423+Customer!N423+Common!N423</f>
        <v>106917.40825686287</v>
      </c>
      <c r="O423" s="140">
        <f>Generation!O423+Transmission!O423+Distribution!O423+Customer!O423+Common!O423</f>
        <v>3380.3278445712754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>Generation!H427+Transmission!H427+Distribution!H427+Customer!H427+Common!H427</f>
        <v>0</v>
      </c>
      <c r="I427" s="140">
        <f>Generation!I427+Transmission!I427+Distribution!I427+Customer!I427+Common!I427</f>
        <v>0</v>
      </c>
      <c r="J427" s="140">
        <f>Generation!J427+Transmission!J427+Distribution!J427+Customer!J427+Common!J427</f>
        <v>0</v>
      </c>
      <c r="K427" s="140">
        <f>Generation!K427+Transmission!K427+Distribution!K427+Customer!K427+Common!K427</f>
        <v>0</v>
      </c>
      <c r="L427" s="140">
        <f>Generation!L427+Transmission!L427+Distribution!L427+Customer!L427+Common!L427</f>
        <v>0</v>
      </c>
      <c r="M427" s="140">
        <f>Generation!M427+Transmission!M427+Distribution!M427+Customer!M427+Common!M427</f>
        <v>0</v>
      </c>
      <c r="N427" s="140">
        <f>Generation!N427+Transmission!N427+Distribution!N427+Customer!N427+Common!N427</f>
        <v>0</v>
      </c>
      <c r="O427" s="140">
        <f>Generation!O427+Transmission!O427+Distribution!O427+Customer!O427+Common!O427</f>
        <v>0</v>
      </c>
      <c r="P427" s="164">
        <f t="shared" ref="P427:P433" si="4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>Generation!H428+Transmission!H428+Distribution!H428+Customer!H428+Common!H428</f>
        <v>0</v>
      </c>
      <c r="I428" s="140">
        <f>Generation!I428+Transmission!I428+Distribution!I428+Customer!I428+Common!I428</f>
        <v>0</v>
      </c>
      <c r="J428" s="140">
        <f>Generation!J428+Transmission!J428+Distribution!J428+Customer!J428+Common!J428</f>
        <v>0</v>
      </c>
      <c r="K428" s="140">
        <f>Generation!K428+Transmission!K428+Distribution!K428+Customer!K428+Common!K428</f>
        <v>0</v>
      </c>
      <c r="L428" s="140">
        <f>Generation!L428+Transmission!L428+Distribution!L428+Customer!L428+Common!L428</f>
        <v>0</v>
      </c>
      <c r="M428" s="140">
        <f>Generation!M428+Transmission!M428+Distribution!M428+Customer!M428+Common!M428</f>
        <v>0</v>
      </c>
      <c r="N428" s="140">
        <f>Generation!N428+Transmission!N428+Distribution!N428+Customer!N428+Common!N428</f>
        <v>0</v>
      </c>
      <c r="O428" s="140">
        <f>Generation!O428+Transmission!O428+Distribution!O428+Customer!O428+Common!O428</f>
        <v>0</v>
      </c>
      <c r="P428" s="164">
        <f t="shared" si="4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>Generation!H429+Transmission!H429+Distribution!H429+Customer!H429+Common!H429</f>
        <v>0</v>
      </c>
      <c r="I429" s="140">
        <f>Generation!I429+Transmission!I429+Distribution!I429+Customer!I429+Common!I429</f>
        <v>0</v>
      </c>
      <c r="J429" s="140">
        <f>Generation!J429+Transmission!J429+Distribution!J429+Customer!J429+Common!J429</f>
        <v>0</v>
      </c>
      <c r="K429" s="140">
        <f>Generation!K429+Transmission!K429+Distribution!K429+Customer!K429+Common!K429</f>
        <v>0</v>
      </c>
      <c r="L429" s="140">
        <f>Generation!L429+Transmission!L429+Distribution!L429+Customer!L429+Common!L429</f>
        <v>0</v>
      </c>
      <c r="M429" s="140">
        <f>Generation!M429+Transmission!M429+Distribution!M429+Customer!M429+Common!M429</f>
        <v>0</v>
      </c>
      <c r="N429" s="140">
        <f>Generation!N429+Transmission!N429+Distribution!N429+Customer!N429+Common!N429</f>
        <v>0</v>
      </c>
      <c r="O429" s="140">
        <f>Generation!O429+Transmission!O429+Distribution!O429+Customer!O429+Common!O429</f>
        <v>0</v>
      </c>
      <c r="P429" s="164">
        <f t="shared" ref="P429" si="4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>Generation!H430+Transmission!H430+Distribution!H430+Customer!H430+Common!H430</f>
        <v>0</v>
      </c>
      <c r="I430" s="140">
        <f>Generation!I430+Transmission!I430+Distribution!I430+Customer!I430+Common!I430</f>
        <v>0</v>
      </c>
      <c r="J430" s="140">
        <f>Generation!J430+Transmission!J430+Distribution!J430+Customer!J430+Common!J430</f>
        <v>0</v>
      </c>
      <c r="K430" s="140">
        <f>Generation!K430+Transmission!K430+Distribution!K430+Customer!K430+Common!K430</f>
        <v>0</v>
      </c>
      <c r="L430" s="140">
        <f>Generation!L430+Transmission!L430+Distribution!L430+Customer!L430+Common!L430</f>
        <v>0</v>
      </c>
      <c r="M430" s="140">
        <f>Generation!M430+Transmission!M430+Distribution!M430+Customer!M430+Common!M430</f>
        <v>0</v>
      </c>
      <c r="N430" s="140">
        <f>Generation!N430+Transmission!N430+Distribution!N430+Customer!N430+Common!N430</f>
        <v>0</v>
      </c>
      <c r="O430" s="140">
        <f>Generation!O430+Transmission!O430+Distribution!O430+Customer!O430+Common!O430</f>
        <v>0</v>
      </c>
      <c r="P430" s="164">
        <f t="shared" si="4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>Generation!H431+Transmission!H431+Distribution!H431+Customer!H431+Common!H431</f>
        <v>0</v>
      </c>
      <c r="I431" s="140">
        <f>Generation!I431+Transmission!I431+Distribution!I431+Customer!I431+Common!I431</f>
        <v>0</v>
      </c>
      <c r="J431" s="140">
        <f>Generation!J431+Transmission!J431+Distribution!J431+Customer!J431+Common!J431</f>
        <v>0</v>
      </c>
      <c r="K431" s="140">
        <f>Generation!K431+Transmission!K431+Distribution!K431+Customer!K431+Common!K431</f>
        <v>0</v>
      </c>
      <c r="L431" s="140">
        <f>Generation!L431+Transmission!L431+Distribution!L431+Customer!L431+Common!L431</f>
        <v>0</v>
      </c>
      <c r="M431" s="140">
        <f>Generation!M431+Transmission!M431+Distribution!M431+Customer!M431+Common!M431</f>
        <v>0</v>
      </c>
      <c r="N431" s="140">
        <f>Generation!N431+Transmission!N431+Distribution!N431+Customer!N431+Common!N431</f>
        <v>0</v>
      </c>
      <c r="O431" s="140">
        <f>Generation!O431+Transmission!O431+Distribution!O431+Customer!O431+Common!O431</f>
        <v>0</v>
      </c>
      <c r="P431" s="164">
        <f t="shared" si="4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>Generation!H432+Transmission!H432+Distribution!H432+Customer!H432+Common!H432</f>
        <v>0</v>
      </c>
      <c r="I432" s="140">
        <f>Generation!I432+Transmission!I432+Distribution!I432+Customer!I432+Common!I432</f>
        <v>0</v>
      </c>
      <c r="J432" s="140">
        <f>Generation!J432+Transmission!J432+Distribution!J432+Customer!J432+Common!J432</f>
        <v>0</v>
      </c>
      <c r="K432" s="140">
        <f>Generation!K432+Transmission!K432+Distribution!K432+Customer!K432+Common!K432</f>
        <v>0</v>
      </c>
      <c r="L432" s="140">
        <f>Generation!L432+Transmission!L432+Distribution!L432+Customer!L432+Common!L432</f>
        <v>0</v>
      </c>
      <c r="M432" s="140">
        <f>Generation!M432+Transmission!M432+Distribution!M432+Customer!M432+Common!M432</f>
        <v>0</v>
      </c>
      <c r="N432" s="140">
        <f>Generation!N432+Transmission!N432+Distribution!N432+Customer!N432+Common!N432</f>
        <v>0</v>
      </c>
      <c r="O432" s="140">
        <f>Generation!O432+Transmission!O432+Distribution!O432+Customer!O432+Common!O432</f>
        <v>0</v>
      </c>
      <c r="P432" s="164">
        <f t="shared" si="4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Generation!H433+Transmission!H433+Distribution!H433+Customer!H433+Common!H433</f>
        <v>0</v>
      </c>
      <c r="I433" s="140">
        <f>Generation!I433+Transmission!I433+Distribution!I433+Customer!I433+Common!I433</f>
        <v>0</v>
      </c>
      <c r="J433" s="140">
        <f>Generation!J433+Transmission!J433+Distribution!J433+Customer!J433+Common!J433</f>
        <v>0</v>
      </c>
      <c r="K433" s="140">
        <f>Generation!K433+Transmission!K433+Distribution!K433+Customer!K433+Common!K433</f>
        <v>0</v>
      </c>
      <c r="L433" s="140">
        <f>Generation!L433+Transmission!L433+Distribution!L433+Customer!L433+Common!L433</f>
        <v>0</v>
      </c>
      <c r="M433" s="140">
        <f>Generation!M433+Transmission!M433+Distribution!M433+Customer!M433+Common!M433</f>
        <v>0</v>
      </c>
      <c r="N433" s="140">
        <f>Generation!N433+Transmission!N433+Distribution!N433+Customer!N433+Common!N433</f>
        <v>0</v>
      </c>
      <c r="O433" s="140">
        <f>Generation!O433+Transmission!O433+Distribution!O433+Customer!O433+Common!O433</f>
        <v>0</v>
      </c>
      <c r="P433" s="164">
        <f t="shared" si="4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  <c r="R434" s="128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Generation!H435+Transmission!H435+Distribution!H435+Customer!H435+Common!H435</f>
        <v>103062624.2888449</v>
      </c>
      <c r="I435" s="140">
        <f>Generation!I435+Transmission!I435+Distribution!I435+Customer!I435+Common!I435</f>
        <v>40368619.135022089</v>
      </c>
      <c r="J435" s="140">
        <f>Generation!J435+Transmission!J435+Distribution!J435+Customer!J435+Common!J435</f>
        <v>13495185.927907048</v>
      </c>
      <c r="K435" s="140">
        <f>Generation!K435+Transmission!K435+Distribution!K435+Customer!K435+Common!K435</f>
        <v>22953601.807100926</v>
      </c>
      <c r="L435" s="140">
        <f>Generation!L435+Transmission!L435+Distribution!L435+Customer!L435+Common!L435</f>
        <v>9240187.7090858743</v>
      </c>
      <c r="M435" s="140">
        <f>Generation!M435+Transmission!M435+Distribution!M435+Customer!M435+Common!M435</f>
        <v>13061705.938547583</v>
      </c>
      <c r="N435" s="140">
        <f>Generation!N435+Transmission!N435+Distribution!N435+Customer!N435+Common!N435</f>
        <v>3773205.4965918041</v>
      </c>
      <c r="O435" s="140">
        <f>Generation!O435+Transmission!O435+Distribution!O435+Customer!O435+Common!O435</f>
        <v>170118.27458958389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  <c r="R436" s="128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Generation!H437+Transmission!H437+Distribution!H437+Customer!H437+Common!H437</f>
        <v>238380573.38185972</v>
      </c>
      <c r="I437" s="140">
        <f>Generation!I437+Transmission!I437+Distribution!I437+Customer!I437+Common!I437</f>
        <v>94295712.296581864</v>
      </c>
      <c r="J437" s="140">
        <f>Generation!J437+Transmission!J437+Distribution!J437+Customer!J437+Common!J437</f>
        <v>31091826.492811315</v>
      </c>
      <c r="K437" s="140">
        <f>Generation!K437+Transmission!K437+Distribution!K437+Customer!K437+Common!K437</f>
        <v>52761292.939770639</v>
      </c>
      <c r="L437" s="140">
        <f>Generation!L437+Transmission!L437+Distribution!L437+Customer!L437+Common!L437</f>
        <v>21214445.598108746</v>
      </c>
      <c r="M437" s="140">
        <f>Generation!M437+Transmission!M437+Distribution!M437+Customer!M437+Common!M437</f>
        <v>29884165.810635336</v>
      </c>
      <c r="N437" s="140">
        <f>Generation!N437+Transmission!N437+Distribution!N437+Customer!N437+Common!N437</f>
        <v>8749911.7108068001</v>
      </c>
      <c r="O437" s="140">
        <f>Generation!O437+Transmission!O437+Distribution!O437+Customer!O437+Common!O437</f>
        <v>383218.53314503736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  <c r="R438" s="128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  <c r="R439" s="128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  <c r="R440" s="128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  <c r="R441" s="128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  <c r="R442" s="128"/>
    </row>
    <row r="443" spans="1:22" ht="38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  <c r="R443" s="128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Generation!H444+Transmission!H444+Distribution!H444+Customer!H444+Common!H444</f>
        <v>1045608.6077625476</v>
      </c>
      <c r="I444" s="140">
        <f>Generation!I444+Transmission!I444+Distribution!I444+Customer!I444+Common!I444</f>
        <v>436512.64378472563</v>
      </c>
      <c r="J444" s="140">
        <f>Generation!J444+Transmission!J444+Distribution!J444+Customer!J444+Common!J444</f>
        <v>136227.10229703295</v>
      </c>
      <c r="K444" s="140">
        <f>Generation!K444+Transmission!K444+Distribution!K444+Customer!K444+Common!K444</f>
        <v>224202.31706673859</v>
      </c>
      <c r="L444" s="140">
        <f>Generation!L444+Transmission!L444+Distribution!L444+Customer!L444+Common!L444</f>
        <v>90057.921266012316</v>
      </c>
      <c r="M444" s="140">
        <f>Generation!M444+Transmission!M444+Distribution!M444+Customer!M444+Common!M444</f>
        <v>118324.65891520283</v>
      </c>
      <c r="N444" s="140">
        <f>Generation!N444+Transmission!N444+Distribution!N444+Customer!N444+Common!N444</f>
        <v>38569.271429911903</v>
      </c>
      <c r="O444" s="140">
        <f>Generation!O444+Transmission!O444+Distribution!O444+Customer!O444+Common!O444</f>
        <v>1714.6930029233502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  <c r="R445" s="128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Generation!H446+Transmission!H446+Distribution!H446+Customer!H446+Common!H446</f>
        <v>1360282.7970805026</v>
      </c>
      <c r="I446" s="140">
        <f>Generation!I446+Transmission!I446+Distribution!I446+Customer!I446+Common!I446</f>
        <v>567880.40538332693</v>
      </c>
      <c r="J446" s="140">
        <f>Generation!J446+Transmission!J446+Distribution!J446+Customer!J446+Common!J446</f>
        <v>177224.42448834749</v>
      </c>
      <c r="K446" s="140">
        <f>Generation!K446+Transmission!K446+Distribution!K446+Customer!K446+Common!K446</f>
        <v>291675.6353259976</v>
      </c>
      <c r="L446" s="140">
        <f>Generation!L446+Transmission!L446+Distribution!L446+Customer!L446+Common!L446</f>
        <v>117160.7044256535</v>
      </c>
      <c r="M446" s="140">
        <f>Generation!M446+Transmission!M446+Distribution!M446+Customer!M446+Common!M446</f>
        <v>153934.27024017059</v>
      </c>
      <c r="N446" s="140">
        <f>Generation!N446+Transmission!N446+Distribution!N446+Customer!N446+Common!N446</f>
        <v>50176.630177428917</v>
      </c>
      <c r="O446" s="140">
        <f>Generation!O446+Transmission!O446+Distribution!O446+Customer!O446+Common!O446</f>
        <v>2230.7270395775399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  <c r="R447" s="128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Generation!H448+Transmission!H448+Distribution!H448+Customer!H448+Common!H448</f>
        <v>273174.85544851155</v>
      </c>
      <c r="I448" s="140">
        <f>Generation!I448+Transmission!I448+Distribution!I448+Customer!I448+Common!I448</f>
        <v>114042.93870773088</v>
      </c>
      <c r="J448" s="140">
        <f>Generation!J448+Transmission!J448+Distribution!J448+Customer!J448+Common!J448</f>
        <v>35590.582080032611</v>
      </c>
      <c r="K448" s="140">
        <f>Generation!K448+Transmission!K448+Distribution!K448+Customer!K448+Common!K448</f>
        <v>58574.915222806216</v>
      </c>
      <c r="L448" s="140">
        <f>Generation!L448+Transmission!L448+Distribution!L448+Customer!L448+Common!L448</f>
        <v>23528.459350081437</v>
      </c>
      <c r="M448" s="140">
        <f>Generation!M448+Transmission!M448+Distribution!M448+Customer!M448+Common!M448</f>
        <v>30913.404265408866</v>
      </c>
      <c r="N448" s="140">
        <f>Generation!N448+Transmission!N448+Distribution!N448+Customer!N448+Common!N448</f>
        <v>10076.57652146385</v>
      </c>
      <c r="O448" s="140">
        <f>Generation!O448+Transmission!O448+Distribution!O448+Customer!O448+Common!O448</f>
        <v>447.9793009876733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  <c r="R449" s="128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Generation!H450+Transmission!H450+Distribution!H450+Customer!H450+Common!H450</f>
        <v>94317.018127329022</v>
      </c>
      <c r="I450" s="140">
        <f>Generation!I450+Transmission!I450+Distribution!I450+Customer!I450+Common!I450</f>
        <v>39374.743695684941</v>
      </c>
      <c r="J450" s="140">
        <f>Generation!J450+Transmission!J450+Distribution!J450+Customer!J450+Common!J450</f>
        <v>12288.091338762773</v>
      </c>
      <c r="K450" s="140">
        <f>Generation!K450+Transmission!K450+Distribution!K450+Customer!K450+Common!K450</f>
        <v>20223.718364582288</v>
      </c>
      <c r="L450" s="140">
        <f>Generation!L450+Transmission!L450+Distribution!L450+Customer!L450+Common!L450</f>
        <v>8123.4933697915731</v>
      </c>
      <c r="M450" s="140">
        <f>Generation!M450+Transmission!M450+Distribution!M450+Customer!M450+Common!M450</f>
        <v>10673.237497246766</v>
      </c>
      <c r="N450" s="140">
        <f>Generation!N450+Transmission!N450+Distribution!N450+Customer!N450+Common!N450</f>
        <v>3479.0634331110887</v>
      </c>
      <c r="O450" s="140">
        <f>Generation!O450+Transmission!O450+Distribution!O450+Customer!O450+Common!O450</f>
        <v>154.67042814958609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  <c r="R451" s="128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Generation!H452+Transmission!H452+Distribution!H452+Customer!H452+Common!H452</f>
        <v>0</v>
      </c>
      <c r="I452" s="140">
        <f>Generation!I452+Transmission!I452+Distribution!I452+Customer!I452+Common!I452</f>
        <v>0</v>
      </c>
      <c r="J452" s="140">
        <f>Generation!J452+Transmission!J452+Distribution!J452+Customer!J452+Common!J452</f>
        <v>0</v>
      </c>
      <c r="K452" s="140">
        <f>Generation!K452+Transmission!K452+Distribution!K452+Customer!K452+Common!K452</f>
        <v>0</v>
      </c>
      <c r="L452" s="140">
        <f>Generation!L452+Transmission!L452+Distribution!L452+Customer!L452+Common!L452</f>
        <v>0</v>
      </c>
      <c r="M452" s="140">
        <f>Generation!M452+Transmission!M452+Distribution!M452+Customer!M452+Common!M452</f>
        <v>0</v>
      </c>
      <c r="N452" s="140">
        <f>Generation!N452+Transmission!N452+Distribution!N452+Customer!N452+Common!N452</f>
        <v>0</v>
      </c>
      <c r="O452" s="140">
        <f>Generation!O452+Transmission!O452+Distribution!O452+Customer!O452+Common!O452</f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  <c r="R453" s="128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Generation!H454+Transmission!H454+Distribution!H454+Customer!H454+Common!H454</f>
        <v>0</v>
      </c>
      <c r="I454" s="140">
        <f>Generation!I454+Transmission!I454+Distribution!I454+Customer!I454+Common!I454</f>
        <v>0</v>
      </c>
      <c r="J454" s="140">
        <f>Generation!J454+Transmission!J454+Distribution!J454+Customer!J454+Common!J454</f>
        <v>0</v>
      </c>
      <c r="K454" s="140">
        <f>Generation!K454+Transmission!K454+Distribution!K454+Customer!K454+Common!K454</f>
        <v>0</v>
      </c>
      <c r="L454" s="140">
        <f>Generation!L454+Transmission!L454+Distribution!L454+Customer!L454+Common!L454</f>
        <v>0</v>
      </c>
      <c r="M454" s="140">
        <f>Generation!M454+Transmission!M454+Distribution!M454+Customer!M454+Common!M454</f>
        <v>0</v>
      </c>
      <c r="N454" s="140">
        <f>Generation!N454+Transmission!N454+Distribution!N454+Customer!N454+Common!N454</f>
        <v>0</v>
      </c>
      <c r="O454" s="140">
        <f>Generation!O454+Transmission!O454+Distribution!O454+Customer!O454+Common!O454</f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Generation!H457+Transmission!H457+Distribution!H457+Customer!H457+Common!H457</f>
        <v>0</v>
      </c>
      <c r="I457" s="140">
        <f>Generation!I457+Transmission!I457+Distribution!I457+Customer!I457+Common!I457</f>
        <v>0</v>
      </c>
      <c r="J457" s="140">
        <f>Generation!J457+Transmission!J457+Distribution!J457+Customer!J457+Common!J457</f>
        <v>0</v>
      </c>
      <c r="K457" s="140">
        <f>Generation!K457+Transmission!K457+Distribution!K457+Customer!K457+Common!K457</f>
        <v>0</v>
      </c>
      <c r="L457" s="140">
        <f>Generation!L457+Transmission!L457+Distribution!L457+Customer!L457+Common!L457</f>
        <v>0</v>
      </c>
      <c r="M457" s="140">
        <f>Generation!M457+Transmission!M457+Distribution!M457+Customer!M457+Common!M457</f>
        <v>0</v>
      </c>
      <c r="N457" s="140">
        <f>Generation!N457+Transmission!N457+Distribution!N457+Customer!N457+Common!N457</f>
        <v>0</v>
      </c>
      <c r="O457" s="140">
        <f>Generation!O457+Transmission!O457+Distribution!O457+Customer!O457+Common!O457</f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Generation!H458+Transmission!H458+Distribution!H458+Customer!H458+Common!H458</f>
        <v>13425892.236523712</v>
      </c>
      <c r="I458" s="140">
        <f>Generation!I458+Transmission!I458+Distribution!I458+Customer!I458+Common!I458</f>
        <v>5604938.283622751</v>
      </c>
      <c r="J458" s="140">
        <f>Generation!J458+Transmission!J458+Distribution!J458+Customer!J458+Common!J458</f>
        <v>1749192.1753088764</v>
      </c>
      <c r="K458" s="140">
        <f>Generation!K458+Transmission!K458+Distribution!K458+Customer!K458+Common!K458</f>
        <v>2878817.2991021662</v>
      </c>
      <c r="L458" s="140">
        <f>Generation!L458+Transmission!L458+Distribution!L458+Customer!L458+Common!L458</f>
        <v>1156367.6283711321</v>
      </c>
      <c r="M458" s="140">
        <f>Generation!M458+Transmission!M458+Distribution!M458+Customer!M458+Common!M458</f>
        <v>1519320.0474108034</v>
      </c>
      <c r="N458" s="140">
        <f>Generation!N458+Transmission!N458+Distribution!N458+Customer!N458+Common!N458</f>
        <v>495239.68912928645</v>
      </c>
      <c r="O458" s="140">
        <f>Generation!O458+Transmission!O458+Distribution!O458+Customer!O458+Common!O458</f>
        <v>22017.113578695935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Generation!H459+Transmission!H459+Distribution!H459+Customer!H459+Common!H459</f>
        <v>0</v>
      </c>
      <c r="I459" s="140">
        <f>Generation!I459+Transmission!I459+Distribution!I459+Customer!I459+Common!I459</f>
        <v>0</v>
      </c>
      <c r="J459" s="140">
        <f>Generation!J459+Transmission!J459+Distribution!J459+Customer!J459+Common!J459</f>
        <v>0</v>
      </c>
      <c r="K459" s="140">
        <f>Generation!K459+Transmission!K459+Distribution!K459+Customer!K459+Common!K459</f>
        <v>0</v>
      </c>
      <c r="L459" s="140">
        <f>Generation!L459+Transmission!L459+Distribution!L459+Customer!L459+Common!L459</f>
        <v>0</v>
      </c>
      <c r="M459" s="140">
        <f>Generation!M459+Transmission!M459+Distribution!M459+Customer!M459+Common!M459</f>
        <v>0</v>
      </c>
      <c r="N459" s="140">
        <f>Generation!N459+Transmission!N459+Distribution!N459+Customer!N459+Common!N459</f>
        <v>0</v>
      </c>
      <c r="O459" s="140">
        <f>Generation!O459+Transmission!O459+Distribution!O459+Customer!O459+Common!O459</f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Generation!H460+Transmission!H460+Distribution!H460+Customer!H460+Common!H460</f>
        <v>13425892.23652371</v>
      </c>
      <c r="I460" s="140">
        <f>SUM(I454:I459)</f>
        <v>5604938.283622751</v>
      </c>
      <c r="J460" s="140">
        <f t="shared" ref="J460:O460" si="44">SUM(J454:J459)</f>
        <v>1749192.1753088764</v>
      </c>
      <c r="K460" s="140">
        <f t="shared" si="44"/>
        <v>2878817.2991021662</v>
      </c>
      <c r="L460" s="140">
        <f t="shared" si="44"/>
        <v>1156367.6283711321</v>
      </c>
      <c r="M460" s="140">
        <f t="shared" si="44"/>
        <v>1519320.0474108034</v>
      </c>
      <c r="N460" s="140">
        <f t="shared" si="44"/>
        <v>495239.68912928645</v>
      </c>
      <c r="O460" s="140">
        <f t="shared" si="44"/>
        <v>22017.113578695935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  <c r="R461" s="128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Generation!H462+Transmission!H462+Distribution!H462+Customer!H462+Common!H462</f>
        <v>181305.87943531785</v>
      </c>
      <c r="I462" s="140">
        <f>Generation!I462+Transmission!I462+Distribution!I462+Customer!I462+Common!I462</f>
        <v>75690.184815309141</v>
      </c>
      <c r="J462" s="140">
        <f>Generation!J462+Transmission!J462+Distribution!J462+Customer!J462+Common!J462</f>
        <v>23621.433872604015</v>
      </c>
      <c r="K462" s="140">
        <f>Generation!K462+Transmission!K462+Distribution!K462+Customer!K462+Common!K462</f>
        <v>38876.112883389957</v>
      </c>
      <c r="L462" s="140">
        <f>Generation!L462+Transmission!L462+Distribution!L462+Customer!L462+Common!L462</f>
        <v>15615.815032539393</v>
      </c>
      <c r="M462" s="140">
        <f>Generation!M462+Transmission!M462+Distribution!M462+Customer!M462+Common!M462</f>
        <v>20517.195616255609</v>
      </c>
      <c r="N462" s="140">
        <f>Generation!N462+Transmission!N462+Distribution!N462+Customer!N462+Common!N462</f>
        <v>6687.8137994132649</v>
      </c>
      <c r="O462" s="140">
        <f>Generation!O462+Transmission!O462+Distribution!O462+Customer!O462+Common!O462</f>
        <v>297.32341580646607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  <c r="R463" s="128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Generation!H464+Transmission!H464+Distribution!H464+Customer!H464+Common!H464</f>
        <v>206689.52690759095</v>
      </c>
      <c r="I464" s="140">
        <f>Generation!I464+Transmission!I464+Distribution!I464+Customer!I464+Common!I464</f>
        <v>86287.154833308145</v>
      </c>
      <c r="J464" s="140">
        <f>Generation!J464+Transmission!J464+Distribution!J464+Customer!J464+Common!J464</f>
        <v>26928.542015369469</v>
      </c>
      <c r="K464" s="140">
        <f>Generation!K464+Transmission!K464+Distribution!K464+Customer!K464+Common!K464</f>
        <v>44318.94544677806</v>
      </c>
      <c r="L464" s="140">
        <f>Generation!L464+Transmission!L464+Distribution!L464+Customer!L464+Common!L464</f>
        <v>17802.100138200385</v>
      </c>
      <c r="M464" s="140">
        <f>Generation!M464+Transmission!M464+Distribution!M464+Customer!M464+Common!M464</f>
        <v>23389.696288957173</v>
      </c>
      <c r="N464" s="140">
        <f>Generation!N464+Transmission!N464+Distribution!N464+Customer!N464+Common!N464</f>
        <v>7624.1381391050345</v>
      </c>
      <c r="O464" s="140">
        <f>Generation!O464+Transmission!O464+Distribution!O464+Customer!O464+Common!O464</f>
        <v>338.95004587267914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  <c r="R465" s="128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Generation!H466+Transmission!H466+Distribution!H466+Customer!H466+Common!H466</f>
        <v>87713.137224630555</v>
      </c>
      <c r="I466" s="140">
        <f>Generation!I466+Transmission!I466+Distribution!I466+Customer!I466+Common!I466</f>
        <v>36617.806261662779</v>
      </c>
      <c r="J466" s="140">
        <f>Generation!J466+Transmission!J466+Distribution!J466+Customer!J466+Common!J466</f>
        <v>11427.704811136149</v>
      </c>
      <c r="K466" s="140">
        <f>Generation!K466+Transmission!K466+Distribution!K466+Customer!K466+Common!K466</f>
        <v>18807.695783067713</v>
      </c>
      <c r="L466" s="140">
        <f>Generation!L466+Transmission!L466+Distribution!L466+Customer!L466+Common!L466</f>
        <v>7554.7033063107629</v>
      </c>
      <c r="M466" s="140">
        <f>Generation!M466+Transmission!M466+Distribution!M466+Customer!M466+Common!M466</f>
        <v>9925.9196676809734</v>
      </c>
      <c r="N466" s="140">
        <f>Generation!N466+Transmission!N466+Distribution!N466+Customer!N466+Common!N466</f>
        <v>3235.466667422611</v>
      </c>
      <c r="O466" s="140">
        <f>Generation!O466+Transmission!O466+Distribution!O466+Customer!O466+Common!O466</f>
        <v>143.84072734956385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  <c r="R467" s="128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Generation!H468+Transmission!H468+Distribution!H468+Customer!H468+Common!H468</f>
        <v>493043.12056064792</v>
      </c>
      <c r="I468" s="140">
        <f>Generation!I468+Transmission!I468+Distribution!I468+Customer!I468+Common!I468</f>
        <v>205831.85185930957</v>
      </c>
      <c r="J468" s="140">
        <f>Generation!J468+Transmission!J468+Distribution!J468+Customer!J468+Common!J468</f>
        <v>64236.115811239339</v>
      </c>
      <c r="K468" s="140">
        <f>Generation!K468+Transmission!K468+Distribution!K468+Customer!K468+Common!K468</f>
        <v>105719.68251108353</v>
      </c>
      <c r="L468" s="140">
        <f>Generation!L468+Transmission!L468+Distribution!L468+Customer!L468+Common!L468</f>
        <v>42465.639822165096</v>
      </c>
      <c r="M468" s="140">
        <f>Generation!M468+Transmission!M468+Distribution!M468+Customer!M468+Common!M468</f>
        <v>55794.451803207055</v>
      </c>
      <c r="N468" s="140">
        <f>Generation!N468+Transmission!N468+Distribution!N468+Customer!N468+Common!N468</f>
        <v>18186.83760097059</v>
      </c>
      <c r="O468" s="140">
        <f>Generation!O468+Transmission!O468+Distribution!O468+Customer!O468+Common!O468</f>
        <v>808.54115267270902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  <c r="R469" s="128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Generation!H470+Transmission!H470+Distribution!H470+Customer!H470+Common!H470</f>
        <v>1021467.1882268344</v>
      </c>
      <c r="I470" s="140">
        <f>Generation!I470+Transmission!I470+Distribution!I470+Customer!I470+Common!I470</f>
        <v>426434.26953644905</v>
      </c>
      <c r="J470" s="140">
        <f>Generation!J470+Transmission!J470+Distribution!J470+Customer!J470+Common!J470</f>
        <v>133081.83780296516</v>
      </c>
      <c r="K470" s="140">
        <f>Generation!K470+Transmission!K470+Distribution!K470+Customer!K470+Common!K470</f>
        <v>219025.84648586871</v>
      </c>
      <c r="L470" s="140">
        <f>Generation!L470+Transmission!L470+Distribution!L470+Customer!L470+Common!L470</f>
        <v>87978.628838945035</v>
      </c>
      <c r="M470" s="140">
        <f>Generation!M470+Transmission!M470+Distribution!M470+Customer!M470+Common!M470</f>
        <v>115592.73301952315</v>
      </c>
      <c r="N470" s="140">
        <f>Generation!N470+Transmission!N470+Distribution!N470+Customer!N470+Common!N470</f>
        <v>37678.769041289881</v>
      </c>
      <c r="O470" s="140">
        <f>Generation!O470+Transmission!O470+Distribution!O470+Customer!O470+Common!O470</f>
        <v>1675.1035017933775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  <c r="R471" s="128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Generation!H472+Transmission!H472+Distribution!H472+Customer!H472+Common!H472</f>
        <v>1773602.0316380516</v>
      </c>
      <c r="I472" s="140">
        <f>Generation!I472+Transmission!I472+Distribution!I472+Customer!I472+Common!I472</f>
        <v>740429.74216610822</v>
      </c>
      <c r="J472" s="140">
        <f>Generation!J472+Transmission!J472+Distribution!J472+Customer!J472+Common!J472</f>
        <v>231073.71496797333</v>
      </c>
      <c r="K472" s="140">
        <f>Generation!K472+Transmission!K472+Distribution!K472+Customer!K472+Common!K472</f>
        <v>380300.69960731379</v>
      </c>
      <c r="L472" s="140">
        <f>Generation!L472+Transmission!L472+Distribution!L472+Customer!L472+Common!L472</f>
        <v>152759.75248931034</v>
      </c>
      <c r="M472" s="140">
        <f>Generation!M472+Transmission!M472+Distribution!M472+Customer!M472+Common!M472</f>
        <v>200706.8934655725</v>
      </c>
      <c r="N472" s="140">
        <f>Generation!N472+Transmission!N472+Distribution!N472+Customer!N472+Common!N472</f>
        <v>65422.699908019495</v>
      </c>
      <c r="O472" s="140">
        <f>Generation!O472+Transmission!O472+Distribution!O472+Customer!O472+Common!O472</f>
        <v>2908.5290337539404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  <c r="R473" s="128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Generation!H474+Transmission!H474+Distribution!H474+Customer!H474+Common!H474</f>
        <v>9234.5277111838823</v>
      </c>
      <c r="I474" s="140">
        <f>Generation!I474+Transmission!I474+Distribution!I474+Customer!I474+Common!I474</f>
        <v>3855.1596413670732</v>
      </c>
      <c r="J474" s="140">
        <f>Generation!J474+Transmission!J474+Distribution!J474+Customer!J474+Common!J474</f>
        <v>1203.1203089157393</v>
      </c>
      <c r="K474" s="140">
        <f>Generation!K474+Transmission!K474+Distribution!K474+Customer!K474+Common!K474</f>
        <v>1980.0932150843678</v>
      </c>
      <c r="L474" s="140">
        <f>Generation!L474+Transmission!L474+Distribution!L474+Customer!L474+Common!L474</f>
        <v>795.36679725906458</v>
      </c>
      <c r="M474" s="140">
        <f>Generation!M474+Transmission!M474+Distribution!M474+Customer!M474+Common!M474</f>
        <v>1045.0108516292569</v>
      </c>
      <c r="N474" s="140">
        <f>Generation!N474+Transmission!N474+Distribution!N474+Customer!N474+Common!N474</f>
        <v>340.63319981828084</v>
      </c>
      <c r="O474" s="140">
        <f>Generation!O474+Transmission!O474+Distribution!O474+Customer!O474+Common!O474</f>
        <v>15.143697110099431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  <c r="R475" s="128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Generation!H476+Transmission!H476+Distribution!H476+Customer!H476+Common!H476</f>
        <v>9775.0108935132121</v>
      </c>
      <c r="I476" s="140">
        <f>Generation!I476+Transmission!I476+Distribution!I476+Customer!I476+Common!I476</f>
        <v>4080.796405533169</v>
      </c>
      <c r="J476" s="140">
        <f>Generation!J476+Transmission!J476+Distribution!J476+Customer!J476+Common!J476</f>
        <v>1273.5371524864497</v>
      </c>
      <c r="K476" s="140">
        <f>Generation!K476+Transmission!K476+Distribution!K476+Customer!K476+Common!K476</f>
        <v>2095.985128094861</v>
      </c>
      <c r="L476" s="140">
        <f>Generation!L476+Transmission!L476+Distribution!L476+Customer!L476+Common!L476</f>
        <v>841.91843380686964</v>
      </c>
      <c r="M476" s="140">
        <f>Generation!M476+Transmission!M476+Distribution!M476+Customer!M476+Common!M476</f>
        <v>1106.1737836515654</v>
      </c>
      <c r="N476" s="140">
        <f>Generation!N476+Transmission!N476+Distribution!N476+Customer!N476+Common!N476</f>
        <v>360.569954745318</v>
      </c>
      <c r="O476" s="140">
        <f>Generation!O476+Transmission!O476+Distribution!O476+Customer!O476+Common!O476</f>
        <v>16.030035194979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  <c r="R477" s="128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  <c r="R478" s="128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Generation!H479+Transmission!H479+Distribution!H479+Customer!H479+Common!H479</f>
        <v>19982105.937540375</v>
      </c>
      <c r="I479" s="140">
        <f>Generation!I479+Transmission!I479+Distribution!I479+Customer!I479+Common!I479</f>
        <v>8341975.9807132669</v>
      </c>
      <c r="J479" s="140">
        <f>Generation!J479+Transmission!J479+Distribution!J479+Customer!J479+Common!J479</f>
        <v>2603368.3822557419</v>
      </c>
      <c r="K479" s="140">
        <f>Generation!K479+Transmission!K479+Distribution!K479+Customer!K479+Common!K479</f>
        <v>4284618.9461429715</v>
      </c>
      <c r="L479" s="140">
        <f>Generation!L479+Transmission!L479+Distribution!L479+Customer!L479+Common!L479</f>
        <v>1721052.1316412077</v>
      </c>
      <c r="M479" s="140">
        <f>Generation!M479+Transmission!M479+Distribution!M479+Customer!M479+Common!M479</f>
        <v>2261243.6928253099</v>
      </c>
      <c r="N479" s="140">
        <f>Generation!N479+Transmission!N479+Distribution!N479+Customer!N479+Common!N479</f>
        <v>737078.15900198685</v>
      </c>
      <c r="O479" s="140">
        <f>Generation!O479+Transmission!O479+Distribution!O479+Customer!O479+Common!O479</f>
        <v>32768.644959887897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  <c r="R480" s="128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  <c r="R481" s="128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  <c r="R482" s="128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  <c r="R483" s="128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  <c r="R484" s="128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  <c r="R485" s="128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  <c r="R486" s="128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  <c r="R487" s="128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  <c r="R488" s="128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  <c r="R489" s="128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  <c r="R490" s="128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  <c r="R491" s="128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  <c r="R492" s="128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  <c r="R493" s="128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  <c r="R494" s="128"/>
    </row>
    <row r="495" spans="1:22" ht="38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  <c r="R495" s="128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Generation!H496+Transmission!H496+Distribution!H496+Customer!H496+Common!H496</f>
        <v>1228544.5566184432</v>
      </c>
      <c r="I496" s="140">
        <f>Generation!I496+Transmission!I496+Distribution!I496+Customer!I496+Common!I496</f>
        <v>743880.55844121822</v>
      </c>
      <c r="J496" s="140">
        <f>Generation!J496+Transmission!J496+Distribution!J496+Customer!J496+Common!J496</f>
        <v>185881.93785315432</v>
      </c>
      <c r="K496" s="140">
        <f>Generation!K496+Transmission!K496+Distribution!K496+Customer!K496+Common!K496</f>
        <v>163224.51668106846</v>
      </c>
      <c r="L496" s="140">
        <f>Generation!L496+Transmission!L496+Distribution!L496+Customer!L496+Common!L496</f>
        <v>60881.742852984251</v>
      </c>
      <c r="M496" s="140">
        <f>Generation!M496+Transmission!M496+Distribution!M496+Customer!M496+Common!M496</f>
        <v>21659.095117473425</v>
      </c>
      <c r="N496" s="140">
        <f>Generation!N496+Transmission!N496+Distribution!N496+Customer!N496+Common!N496</f>
        <v>46227.826082338281</v>
      </c>
      <c r="O496" s="140">
        <f>Generation!O496+Transmission!O496+Distribution!O496+Customer!O496+Common!O496</f>
        <v>6788.8795902063057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  <c r="R497" s="128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Generation!H498+Transmission!H498+Distribution!H498+Customer!H498+Common!H498</f>
        <v>933120.53414749261</v>
      </c>
      <c r="I498" s="140">
        <f>Generation!I498+Transmission!I498+Distribution!I498+Customer!I498+Common!I498</f>
        <v>470033.9085216627</v>
      </c>
      <c r="J498" s="140">
        <f>Generation!J498+Transmission!J498+Distribution!J498+Customer!J498+Common!J498</f>
        <v>118839.99698722726</v>
      </c>
      <c r="K498" s="140">
        <f>Generation!K498+Transmission!K498+Distribution!K498+Customer!K498+Common!K498</f>
        <v>160538.48629904678</v>
      </c>
      <c r="L498" s="140">
        <f>Generation!L498+Transmission!L498+Distribution!L498+Customer!L498+Common!L498</f>
        <v>61235.543522350665</v>
      </c>
      <c r="M498" s="140">
        <f>Generation!M498+Transmission!M498+Distribution!M498+Customer!M498+Common!M498</f>
        <v>75573.628870115164</v>
      </c>
      <c r="N498" s="140">
        <f>Generation!N498+Transmission!N498+Distribution!N498+Customer!N498+Common!N498</f>
        <v>46154.406733654941</v>
      </c>
      <c r="O498" s="140">
        <f>Generation!O498+Transmission!O498+Distribution!O498+Customer!O498+Common!O498</f>
        <v>744.56321343523155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  <c r="R499" s="128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Generation!H500+Transmission!H500+Distribution!H500+Customer!H500+Common!H500</f>
        <v>611530.42229442275</v>
      </c>
      <c r="I500" s="140">
        <f>Generation!I500+Transmission!I500+Distribution!I500+Customer!I500+Common!I500</f>
        <v>313240.91927759844</v>
      </c>
      <c r="J500" s="140">
        <f>Generation!J500+Transmission!J500+Distribution!J500+Customer!J500+Common!J500</f>
        <v>79197.583894121257</v>
      </c>
      <c r="K500" s="140">
        <f>Generation!K500+Transmission!K500+Distribution!K500+Customer!K500+Common!K500</f>
        <v>106986.37293192209</v>
      </c>
      <c r="L500" s="140">
        <f>Generation!L500+Transmission!L500+Distribution!L500+Customer!L500+Common!L500</f>
        <v>40808.711026260964</v>
      </c>
      <c r="M500" s="140">
        <f>Generation!M500+Transmission!M500+Distribution!M500+Customer!M500+Common!M500</f>
        <v>40042.331621140082</v>
      </c>
      <c r="N500" s="140">
        <f>Generation!N500+Transmission!N500+Distribution!N500+Customer!N500+Common!N500</f>
        <v>30758.310266238903</v>
      </c>
      <c r="O500" s="140">
        <f>Generation!O500+Transmission!O500+Distribution!O500+Customer!O500+Common!O500</f>
        <v>496.19327714095289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  <c r="R501" s="128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Generation!H502+Transmission!H502+Distribution!H502+Customer!H502+Common!H502</f>
        <v>342496.18</v>
      </c>
      <c r="I502" s="140">
        <f>Generation!I502+Transmission!I502+Distribution!I502+Customer!I502+Common!I502</f>
        <v>208533.83368179947</v>
      </c>
      <c r="J502" s="140">
        <f>Generation!J502+Transmission!J502+Distribution!J502+Customer!J502+Common!J502</f>
        <v>47669.174904830928</v>
      </c>
      <c r="K502" s="140">
        <f>Generation!K502+Transmission!K502+Distribution!K502+Customer!K502+Common!K502</f>
        <v>51510.388357684271</v>
      </c>
      <c r="L502" s="140">
        <f>Generation!L502+Transmission!L502+Distribution!L502+Customer!L502+Common!L502</f>
        <v>19648.040173086454</v>
      </c>
      <c r="M502" s="140">
        <f>Generation!M502+Transmission!M502+Distribution!M502+Customer!M502+Common!M502</f>
        <v>0</v>
      </c>
      <c r="N502" s="140">
        <f>Generation!N502+Transmission!N502+Distribution!N502+Customer!N502+Common!N502</f>
        <v>14809.105717120498</v>
      </c>
      <c r="O502" s="140">
        <f>Generation!O502+Transmission!O502+Distribution!O502+Customer!O502+Common!O502</f>
        <v>325.63716547836583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  <c r="R503" s="128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Generation!H504+Transmission!H504+Distribution!H504+Customer!H504+Common!H504</f>
        <v>0</v>
      </c>
      <c r="I504" s="140">
        <f>Generation!I504+Transmission!I504+Distribution!I504+Customer!I504+Common!I504</f>
        <v>0</v>
      </c>
      <c r="J504" s="140">
        <f>Generation!J504+Transmission!J504+Distribution!J504+Customer!J504+Common!J504</f>
        <v>0</v>
      </c>
      <c r="K504" s="140">
        <f>Generation!K504+Transmission!K504+Distribution!K504+Customer!K504+Common!K504</f>
        <v>0</v>
      </c>
      <c r="L504" s="140">
        <f>Generation!L504+Transmission!L504+Distribution!L504+Customer!L504+Common!L504</f>
        <v>0</v>
      </c>
      <c r="M504" s="140">
        <f>Generation!M504+Transmission!M504+Distribution!M504+Customer!M504+Common!M504</f>
        <v>0</v>
      </c>
      <c r="N504" s="140">
        <f>Generation!N504+Transmission!N504+Distribution!N504+Customer!N504+Common!N504</f>
        <v>0</v>
      </c>
      <c r="O504" s="140">
        <f>Generation!O504+Transmission!O504+Distribution!O504+Customer!O504+Common!O504</f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  <c r="R505" s="128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Generation!H506+Transmission!H506+Distribution!H506+Customer!H506+Common!H506</f>
        <v>18034.547494796974</v>
      </c>
      <c r="I506" s="140">
        <f>Generation!I506+Transmission!I506+Distribution!I506+Customer!I506+Common!I506</f>
        <v>0</v>
      </c>
      <c r="J506" s="140">
        <f>Generation!J506+Transmission!J506+Distribution!J506+Customer!J506+Common!J506</f>
        <v>0</v>
      </c>
      <c r="K506" s="140">
        <f>Generation!K506+Transmission!K506+Distribution!K506+Customer!K506+Common!K506</f>
        <v>0</v>
      </c>
      <c r="L506" s="140">
        <f>Generation!L506+Transmission!L506+Distribution!L506+Customer!L506+Common!L506</f>
        <v>0</v>
      </c>
      <c r="M506" s="140">
        <f>Generation!M506+Transmission!M506+Distribution!M506+Customer!M506+Common!M506</f>
        <v>0</v>
      </c>
      <c r="N506" s="140">
        <f>Generation!N506+Transmission!N506+Distribution!N506+Customer!N506+Common!N506</f>
        <v>0</v>
      </c>
      <c r="O506" s="140">
        <f>Generation!O506+Transmission!O506+Distribution!O506+Customer!O506+Common!O506</f>
        <v>18034.547494796974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  <c r="R507" s="128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Generation!H508+Transmission!H508+Distribution!H508+Customer!H508+Common!H508</f>
        <v>239163</v>
      </c>
      <c r="I508" s="140">
        <f>Generation!I508+Transmission!I508+Distribution!I508+Customer!I508+Common!I508</f>
        <v>161547.44975051584</v>
      </c>
      <c r="J508" s="140">
        <f>Generation!J508+Transmission!J508+Distribution!J508+Customer!J508+Common!J508</f>
        <v>42122.222194550966</v>
      </c>
      <c r="K508" s="140">
        <f>Generation!K508+Transmission!K508+Distribution!K508+Customer!K508+Common!K508</f>
        <v>18387.774508752533</v>
      </c>
      <c r="L508" s="140">
        <f>Generation!L508+Transmission!L508+Distribution!L508+Customer!L508+Common!L508</f>
        <v>2552.9295052604198</v>
      </c>
      <c r="M508" s="140">
        <f>Generation!M508+Transmission!M508+Distribution!M508+Customer!M508+Common!M508</f>
        <v>1601.3007167719541</v>
      </c>
      <c r="N508" s="140">
        <f>Generation!N508+Transmission!N508+Distribution!N508+Customer!N508+Common!N508</f>
        <v>12951.323324148285</v>
      </c>
      <c r="O508" s="140">
        <f>Generation!O508+Transmission!O508+Distribution!O508+Customer!O508+Common!O508</f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  <c r="R509" s="128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Generation!H510+Transmission!H510+Distribution!H510+Customer!H510+Common!H510</f>
        <v>1427832.46</v>
      </c>
      <c r="I510" s="140">
        <f>Generation!I510+Transmission!I510+Distribution!I510+Customer!I510+Common!I510</f>
        <v>719231.48974644602</v>
      </c>
      <c r="J510" s="140">
        <f>Generation!J510+Transmission!J510+Distribution!J510+Customer!J510+Common!J510</f>
        <v>181845.32333723613</v>
      </c>
      <c r="K510" s="140">
        <f>Generation!K510+Transmission!K510+Distribution!K510+Customer!K510+Common!K510</f>
        <v>245651.07446324025</v>
      </c>
      <c r="L510" s="140">
        <f>Generation!L510+Transmission!L510+Distribution!L510+Customer!L510+Common!L510</f>
        <v>93700.753061699143</v>
      </c>
      <c r="M510" s="140">
        <f>Generation!M510+Transmission!M510+Distribution!M510+Customer!M510+Common!M510</f>
        <v>115640.45208728356</v>
      </c>
      <c r="N510" s="140">
        <f>Generation!N510+Transmission!N510+Distribution!N510+Customer!N510+Common!N510</f>
        <v>70624.059480764336</v>
      </c>
      <c r="O510" s="140">
        <f>Generation!O510+Transmission!O510+Distribution!O510+Customer!O510+Common!O510</f>
        <v>1139.3078233306696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  <c r="R511" s="128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Generation!H512+Transmission!H512+Distribution!H512+Customer!H512+Common!H512</f>
        <v>72594.490778984939</v>
      </c>
      <c r="I512" s="140">
        <f>Generation!I512+Transmission!I512+Distribution!I512+Customer!I512+Common!I512</f>
        <v>43955.776816972873</v>
      </c>
      <c r="J512" s="140">
        <f>Generation!J512+Transmission!J512+Distribution!J512+Customer!J512+Common!J512</f>
        <v>10983.732377279646</v>
      </c>
      <c r="K512" s="140">
        <f>Generation!K512+Transmission!K512+Distribution!K512+Customer!K512+Common!K512</f>
        <v>9644.9091791370647</v>
      </c>
      <c r="L512" s="140">
        <f>Generation!L512+Transmission!L512+Distribution!L512+Customer!L512+Common!L512</f>
        <v>3597.4919235445727</v>
      </c>
      <c r="M512" s="140">
        <f>Generation!M512+Transmission!M512+Distribution!M512+Customer!M512+Common!M512</f>
        <v>1279.8322798437264</v>
      </c>
      <c r="N512" s="140">
        <f>Generation!N512+Transmission!N512+Distribution!N512+Customer!N512+Common!N512</f>
        <v>2731.5944514897105</v>
      </c>
      <c r="O512" s="140">
        <f>Generation!O512+Transmission!O512+Distribution!O512+Customer!O512+Common!O512</f>
        <v>401.15375071734877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  <c r="R513" s="128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Generation!H514+Transmission!H514+Distribution!H514+Customer!H514+Common!H514</f>
        <v>76307.117726052413</v>
      </c>
      <c r="I514" s="140">
        <f>Generation!I514+Transmission!I514+Distribution!I514+Customer!I514+Common!I514</f>
        <v>46203.76285198504</v>
      </c>
      <c r="J514" s="140">
        <f>Generation!J514+Transmission!J514+Distribution!J514+Customer!J514+Common!J514</f>
        <v>11545.462342814038</v>
      </c>
      <c r="K514" s="140">
        <f>Generation!K514+Transmission!K514+Distribution!K514+Customer!K514+Common!K514</f>
        <v>10138.169057899773</v>
      </c>
      <c r="L514" s="140">
        <f>Generation!L514+Transmission!L514+Distribution!L514+Customer!L514+Common!L514</f>
        <v>3781.4748307030809</v>
      </c>
      <c r="M514" s="140">
        <f>Generation!M514+Transmission!M514+Distribution!M514+Customer!M514+Common!M514</f>
        <v>1345.2854534783587</v>
      </c>
      <c r="N514" s="140">
        <f>Generation!N514+Transmission!N514+Distribution!N514+Customer!N514+Common!N514</f>
        <v>2871.293636100514</v>
      </c>
      <c r="O514" s="140">
        <f>Generation!O514+Transmission!O514+Distribution!O514+Customer!O514+Common!O514</f>
        <v>421.6695530716172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  <c r="R515" s="128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Generation!H516+Transmission!H516+Distribution!H516+Customer!H516+Common!H516</f>
        <v>331687.04859767691</v>
      </c>
      <c r="I516" s="140">
        <f>Generation!I516+Transmission!I516+Distribution!I516+Customer!I516+Common!I516</f>
        <v>200835.65191782426</v>
      </c>
      <c r="J516" s="140">
        <f>Generation!J516+Transmission!J516+Distribution!J516+Customer!J516+Common!J516</f>
        <v>50185.09993958487</v>
      </c>
      <c r="K516" s="140">
        <f>Generation!K516+Transmission!K516+Distribution!K516+Customer!K516+Common!K516</f>
        <v>44067.964735234513</v>
      </c>
      <c r="L516" s="140">
        <f>Generation!L516+Transmission!L516+Distribution!L516+Customer!L516+Common!L516</f>
        <v>16437.080357892737</v>
      </c>
      <c r="M516" s="140">
        <f>Generation!M516+Transmission!M516+Distribution!M516+Customer!M516+Common!M516</f>
        <v>5847.6034069005336</v>
      </c>
      <c r="N516" s="140">
        <f>Generation!N516+Transmission!N516+Distribution!N516+Customer!N516+Common!N516</f>
        <v>12480.761168762081</v>
      </c>
      <c r="O516" s="140">
        <f>Generation!O516+Transmission!O516+Distribution!O516+Customer!O516+Common!O516</f>
        <v>1832.8870714779346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  <c r="R517" s="128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Generation!H518+Transmission!H518+Distribution!H518+Customer!H518+Common!H518</f>
        <v>93892.180660714454</v>
      </c>
      <c r="I518" s="140">
        <f>Generation!I518+Transmission!I518+Distribution!I518+Customer!I518+Common!I518</f>
        <v>47295.614061154003</v>
      </c>
      <c r="J518" s="140">
        <f>Generation!J518+Transmission!J518+Distribution!J518+Customer!J518+Common!J518</f>
        <v>11957.88331572586</v>
      </c>
      <c r="K518" s="140">
        <f>Generation!K518+Transmission!K518+Distribution!K518+Customer!K518+Common!K518</f>
        <v>16153.656475215008</v>
      </c>
      <c r="L518" s="140">
        <f>Generation!L518+Transmission!L518+Distribution!L518+Customer!L518+Common!L518</f>
        <v>6161.6248971633895</v>
      </c>
      <c r="M518" s="140">
        <f>Generation!M518+Transmission!M518+Distribution!M518+Customer!M518+Common!M518</f>
        <v>7604.3475150200202</v>
      </c>
      <c r="N518" s="140">
        <f>Generation!N518+Transmission!N518+Distribution!N518+Customer!N518+Common!N518</f>
        <v>4644.1351751878283</v>
      </c>
      <c r="O518" s="140">
        <f>Generation!O518+Transmission!O518+Distribution!O518+Customer!O518+Common!O518</f>
        <v>74.919221248358923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  <c r="R519" s="128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Generation!H520+Transmission!H520+Distribution!H520+Customer!H520+Common!H520</f>
        <v>686929.72439083771</v>
      </c>
      <c r="I520" s="140">
        <f>Generation!I520+Transmission!I520+Distribution!I520+Customer!I520+Common!I520</f>
        <v>351862.2958118298</v>
      </c>
      <c r="J520" s="140">
        <f>Generation!J520+Transmission!J520+Distribution!J520+Customer!J520+Common!J520</f>
        <v>88962.335304091263</v>
      </c>
      <c r="K520" s="140">
        <f>Generation!K520+Transmission!K520+Distribution!K520+Customer!K520+Common!K520</f>
        <v>120177.37301762179</v>
      </c>
      <c r="L520" s="140">
        <f>Generation!L520+Transmission!L520+Distribution!L520+Customer!L520+Common!L520</f>
        <v>45840.265007320217</v>
      </c>
      <c r="M520" s="140">
        <f>Generation!M520+Transmission!M520+Distribution!M520+Customer!M520+Common!M520</f>
        <v>44979.394027977447</v>
      </c>
      <c r="N520" s="140">
        <f>Generation!N520+Transmission!N520+Distribution!N520+Customer!N520+Common!N520</f>
        <v>34550.689260301195</v>
      </c>
      <c r="O520" s="140">
        <f>Generation!O520+Transmission!O520+Distribution!O520+Customer!O520+Common!O520</f>
        <v>557.37196169599281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  <c r="R521" s="128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Generation!H522+Transmission!H522+Distribution!H522+Customer!H522+Common!H522</f>
        <v>10215315.04977989</v>
      </c>
      <c r="I522" s="140">
        <f>Generation!I522+Transmission!I522+Distribution!I522+Customer!I522+Common!I522</f>
        <v>6464118.2329160469</v>
      </c>
      <c r="J522" s="140">
        <f>Generation!J522+Transmission!J522+Distribution!J522+Customer!J522+Common!J522</f>
        <v>1621725.0365396894</v>
      </c>
      <c r="K522" s="140">
        <f>Generation!K522+Transmission!K522+Distribution!K522+Customer!K522+Common!K522</f>
        <v>1282862.1527305183</v>
      </c>
      <c r="L522" s="140">
        <f>Generation!L522+Transmission!L522+Distribution!L522+Customer!L522+Common!L522</f>
        <v>481043.1407702376</v>
      </c>
      <c r="M522" s="140">
        <f>Generation!M522+Transmission!M522+Distribution!M522+Customer!M522+Common!M522</f>
        <v>0</v>
      </c>
      <c r="N522" s="140">
        <f>Generation!N522+Transmission!N522+Distribution!N522+Customer!N522+Common!N522</f>
        <v>357701.00569256832</v>
      </c>
      <c r="O522" s="140">
        <f>Generation!O522+Transmission!O522+Distribution!O522+Customer!O522+Common!O522</f>
        <v>7865.4811308307271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  <c r="R523" s="128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Generation!H524+Transmission!H524+Distribution!H524+Customer!H524+Common!H524</f>
        <v>1487257.8829564799</v>
      </c>
      <c r="I524" s="140">
        <f>Generation!I524+Transmission!I524+Distribution!I524+Customer!I524+Common!I524</f>
        <v>1021815.6149397431</v>
      </c>
      <c r="J524" s="140">
        <f>Generation!J524+Transmission!J524+Distribution!J524+Customer!J524+Common!J524</f>
        <v>240487.23611312662</v>
      </c>
      <c r="K524" s="140">
        <f>Generation!K524+Transmission!K524+Distribution!K524+Customer!K524+Common!K524</f>
        <v>144153.88739509438</v>
      </c>
      <c r="L524" s="140">
        <f>Generation!L524+Transmission!L524+Distribution!L524+Customer!L524+Common!L524</f>
        <v>50914.746942815415</v>
      </c>
      <c r="M524" s="140">
        <f>Generation!M524+Transmission!M524+Distribution!M524+Customer!M524+Common!M524</f>
        <v>0</v>
      </c>
      <c r="N524" s="140">
        <f>Generation!N524+Transmission!N524+Distribution!N524+Customer!N524+Common!N524</f>
        <v>28784.776919001517</v>
      </c>
      <c r="O524" s="140">
        <f>Generation!O524+Transmission!O524+Distribution!O524+Customer!O524+Common!O524</f>
        <v>1101.6206466987562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  <c r="R525" s="128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Generation!H526+Transmission!H526+Distribution!H526+Customer!H526+Common!H526</f>
        <v>67471.981179220413</v>
      </c>
      <c r="I526" s="140">
        <f>Generation!I526+Transmission!I526+Distribution!I526+Customer!I526+Common!I526</f>
        <v>39578.235057227568</v>
      </c>
      <c r="J526" s="140">
        <f>Generation!J526+Transmission!J526+Distribution!J526+Customer!J526+Common!J526</f>
        <v>15243.605529153734</v>
      </c>
      <c r="K526" s="140">
        <f>Generation!K526+Transmission!K526+Distribution!K526+Customer!K526+Common!K526</f>
        <v>4317.7423480151419</v>
      </c>
      <c r="L526" s="140">
        <f>Generation!L526+Transmission!L526+Distribution!L526+Customer!L526+Common!L526</f>
        <v>557.80419468874675</v>
      </c>
      <c r="M526" s="140">
        <f>Generation!M526+Transmission!M526+Distribution!M526+Customer!M526+Common!M526</f>
        <v>0</v>
      </c>
      <c r="N526" s="140">
        <f>Generation!N526+Transmission!N526+Distribution!N526+Customer!N526+Common!N526</f>
        <v>7694.5833597052033</v>
      </c>
      <c r="O526" s="140">
        <f>Generation!O526+Transmission!O526+Distribution!O526+Customer!O526+Common!O526</f>
        <v>80.010690430013028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  <c r="R527" s="128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Generation!H528+Transmission!H528+Distribution!H528+Customer!H528+Common!H528</f>
        <v>59079.09</v>
      </c>
      <c r="I528" s="140">
        <f>Generation!I528+Transmission!I528+Distribution!I528+Customer!I528+Common!I528</f>
        <v>0</v>
      </c>
      <c r="J528" s="140">
        <f>Generation!J528+Transmission!J528+Distribution!J528+Customer!J528+Common!J528</f>
        <v>0</v>
      </c>
      <c r="K528" s="140">
        <f>Generation!K528+Transmission!K528+Distribution!K528+Customer!K528+Common!K528</f>
        <v>0</v>
      </c>
      <c r="L528" s="140">
        <f>Generation!L528+Transmission!L528+Distribution!L528+Customer!L528+Common!L528</f>
        <v>0</v>
      </c>
      <c r="M528" s="140">
        <f>Generation!M528+Transmission!M528+Distribution!M528+Customer!M528+Common!M528</f>
        <v>0</v>
      </c>
      <c r="N528" s="140">
        <f>Generation!N528+Transmission!N528+Distribution!N528+Customer!N528+Common!N528</f>
        <v>0</v>
      </c>
      <c r="O528" s="140">
        <f>Generation!O528+Transmission!O528+Distribution!O528+Customer!O528+Common!O528</f>
        <v>59079.09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  <c r="R529" s="128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Generation!H530+Transmission!H530+Distribution!H530+Customer!H530+Common!H530</f>
        <v>13950.484011406914</v>
      </c>
      <c r="I530" s="140">
        <f>Generation!I530+Transmission!I530+Distribution!I530+Customer!I530+Common!I530</f>
        <v>9423.1344933293731</v>
      </c>
      <c r="J530" s="140">
        <f>Generation!J530+Transmission!J530+Distribution!J530+Customer!J530+Common!J530</f>
        <v>2457.0079286930363</v>
      </c>
      <c r="K530" s="140">
        <f>Generation!K530+Transmission!K530+Distribution!K530+Customer!K530+Common!K530</f>
        <v>1072.5670538072688</v>
      </c>
      <c r="L530" s="140">
        <f>Generation!L530+Transmission!L530+Distribution!L530+Customer!L530+Common!L530</f>
        <v>148.91351189516959</v>
      </c>
      <c r="M530" s="140">
        <f>Generation!M530+Transmission!M530+Distribution!M530+Customer!M530+Common!M530</f>
        <v>93.404582008009498</v>
      </c>
      <c r="N530" s="140">
        <f>Generation!N530+Transmission!N530+Distribution!N530+Customer!N530+Common!N530</f>
        <v>755.45644167405533</v>
      </c>
      <c r="O530" s="140">
        <f>Generation!O530+Transmission!O530+Distribution!O530+Customer!O530+Common!O530</f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  <c r="R531" s="128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Generation!H532+Transmission!H532+Distribution!H532+Customer!H532+Common!H532</f>
        <v>685683.31734108459</v>
      </c>
      <c r="I532" s="177">
        <f>Generation!I532+Transmission!I532+Distribution!I532+Customer!I532+Common!I532</f>
        <v>415179.47905891674</v>
      </c>
      <c r="J532" s="177">
        <f>Generation!J532+Transmission!J532+Distribution!J532+Customer!J532+Common!J532</f>
        <v>103745.64202356809</v>
      </c>
      <c r="K532" s="177">
        <f>Generation!K532+Transmission!K532+Distribution!K532+Customer!K532+Common!K532</f>
        <v>91099.93403684911</v>
      </c>
      <c r="L532" s="177">
        <f>Generation!L532+Transmission!L532+Distribution!L532+Customer!L532+Common!L532</f>
        <v>33979.716226040226</v>
      </c>
      <c r="M532" s="177">
        <f>Generation!M532+Transmission!M532+Distribution!M532+Customer!M532+Common!M532</f>
        <v>12088.515724357014</v>
      </c>
      <c r="N532" s="177">
        <f>Generation!N532+Transmission!N532+Distribution!N532+Customer!N532+Common!N532</f>
        <v>25800.976424373159</v>
      </c>
      <c r="O532" s="177">
        <f>Generation!O532+Transmission!O532+Distribution!O532+Customer!O532+Common!O532</f>
        <v>3789.0538469803191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  <c r="R533" s="128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Generation!H534+Transmission!H534+Distribution!H534+Customer!H534+Common!H534</f>
        <v>18590890.067977503</v>
      </c>
      <c r="I534" s="140">
        <f>Generation!I534+Transmission!I534+Distribution!I534+Customer!I534+Common!I534</f>
        <v>11256735.957344269</v>
      </c>
      <c r="J534" s="140">
        <f>Generation!J534+Transmission!J534+Distribution!J534+Customer!J534+Common!J534</f>
        <v>2812849.2805848471</v>
      </c>
      <c r="K534" s="140">
        <f>Generation!K534+Transmission!K534+Distribution!K534+Customer!K534+Common!K534</f>
        <v>2469986.9692711071</v>
      </c>
      <c r="L534" s="140">
        <f>Generation!L534+Transmission!L534+Distribution!L534+Customer!L534+Common!L534</f>
        <v>921289.97880394314</v>
      </c>
      <c r="M534" s="140">
        <f>Generation!M534+Transmission!M534+Distribution!M534+Customer!M534+Common!M534</f>
        <v>327755.1914023693</v>
      </c>
      <c r="N534" s="140">
        <f>Generation!N534+Transmission!N534+Distribution!N534+Customer!N534+Common!N534</f>
        <v>699540.30413342861</v>
      </c>
      <c r="O534" s="140">
        <f>Generation!O534+Transmission!O534+Distribution!O534+Customer!O534+Common!O534</f>
        <v>102732.38643753955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  <c r="R535" s="128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  <c r="R536" s="128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  <c r="R537" s="128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  <c r="R538" s="128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  <c r="R539" s="128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Generation!H540+Transmission!H540+Distribution!H540+Customer!H540+Common!H540</f>
        <v>156804.510770811</v>
      </c>
      <c r="I540" s="140">
        <f>Generation!I540+Transmission!I540+Distribution!I540+Customer!I540+Common!I540</f>
        <v>124900.68973567933</v>
      </c>
      <c r="J540" s="140">
        <f>Generation!J540+Transmission!J540+Distribution!J540+Customer!J540+Common!J540</f>
        <v>19876.590200427687</v>
      </c>
      <c r="K540" s="140">
        <f>Generation!K540+Transmission!K540+Distribution!K540+Customer!K540+Common!K540</f>
        <v>4166.8205960127298</v>
      </c>
      <c r="L540" s="140">
        <f>Generation!L540+Transmission!L540+Distribution!L540+Customer!L540+Common!L540</f>
        <v>1628.6224907511619</v>
      </c>
      <c r="M540" s="140">
        <f>Generation!M540+Transmission!M540+Distribution!M540+Customer!M540+Common!M540</f>
        <v>1498.9299927011605</v>
      </c>
      <c r="N540" s="140">
        <f>Generation!N540+Transmission!N540+Distribution!N540+Customer!N540+Common!N540</f>
        <v>3290.5682755379394</v>
      </c>
      <c r="O540" s="140">
        <f>Generation!O540+Transmission!O540+Distribution!O540+Customer!O540+Common!O540</f>
        <v>1442.2894797010044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  <c r="R541" s="128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Generation!H542+Transmission!H542+Distribution!H542+Customer!H542+Common!H542</f>
        <v>1189896.161482319</v>
      </c>
      <c r="I542" s="140">
        <f>Generation!I542+Transmission!I542+Distribution!I542+Customer!I542+Common!I542</f>
        <v>963617.00475559104</v>
      </c>
      <c r="J542" s="140">
        <f>Generation!J542+Transmission!J542+Distribution!J542+Customer!J542+Common!J542</f>
        <v>181114.71584330764</v>
      </c>
      <c r="K542" s="140">
        <f>Generation!K542+Transmission!K542+Distribution!K542+Customer!K542+Common!K542</f>
        <v>10030.617002534411</v>
      </c>
      <c r="L542" s="140">
        <f>Generation!L542+Transmission!L542+Distribution!L542+Customer!L542+Common!L542</f>
        <v>4208.5461785433936</v>
      </c>
      <c r="M542" s="140">
        <f>Generation!M542+Transmission!M542+Distribution!M542+Customer!M542+Common!M542</f>
        <v>1061.7875890672722</v>
      </c>
      <c r="N542" s="140">
        <f>Generation!N542+Transmission!N542+Distribution!N542+Customer!N542+Common!N542</f>
        <v>29863.490113275166</v>
      </c>
      <c r="O542" s="140">
        <f>Generation!O542+Transmission!O542+Distribution!O542+Customer!O542+Common!O542</f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  <c r="R543" s="128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Generation!H544+Transmission!H544+Distribution!H544+Customer!H544+Common!H544</f>
        <v>3326890.672167873</v>
      </c>
      <c r="I544" s="140">
        <f>Generation!I544+Transmission!I544+Distribution!I544+Customer!I544+Common!I544</f>
        <v>2574338.6227489589</v>
      </c>
      <c r="J544" s="140">
        <f>Generation!J544+Transmission!J544+Distribution!J544+Customer!J544+Common!J544</f>
        <v>538880.12853009405</v>
      </c>
      <c r="K544" s="140">
        <f>Generation!K544+Transmission!K544+Distribution!K544+Customer!K544+Common!K544</f>
        <v>30169.966691961046</v>
      </c>
      <c r="L544" s="140">
        <f>Generation!L544+Transmission!L544+Distribution!L544+Customer!L544+Common!L544</f>
        <v>13555.9962950401</v>
      </c>
      <c r="M544" s="140">
        <f>Generation!M544+Transmission!M544+Distribution!M544+Customer!M544+Common!M544</f>
        <v>204.02001112936605</v>
      </c>
      <c r="N544" s="140">
        <f>Generation!N544+Transmission!N544+Distribution!N544+Customer!N544+Common!N544</f>
        <v>109065.83222635491</v>
      </c>
      <c r="O544" s="140">
        <f>Generation!O544+Transmission!O544+Distribution!O544+Customer!O544+Common!O544</f>
        <v>60676.105664335293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  <c r="R545" s="128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Generation!H546+Transmission!H546+Distribution!H546+Customer!H546+Common!H546</f>
        <v>2079868.8295017728</v>
      </c>
      <c r="I546" s="140">
        <f>Generation!I546+Transmission!I546+Distribution!I546+Customer!I546+Common!I546</f>
        <v>1716528.6869213625</v>
      </c>
      <c r="J546" s="140">
        <f>Generation!J546+Transmission!J546+Distribution!J546+Customer!J546+Common!J546</f>
        <v>116199.34841642599</v>
      </c>
      <c r="K546" s="140">
        <f>Generation!K546+Transmission!K546+Distribution!K546+Customer!K546+Common!K546</f>
        <v>135094.63292208104</v>
      </c>
      <c r="L546" s="140">
        <f>Generation!L546+Transmission!L546+Distribution!L546+Customer!L546+Common!L546</f>
        <v>50750.462126336446</v>
      </c>
      <c r="M546" s="140">
        <f>Generation!M546+Transmission!M546+Distribution!M546+Customer!M546+Common!M546</f>
        <v>61793.12467422535</v>
      </c>
      <c r="N546" s="140">
        <f>Generation!N546+Transmission!N546+Distribution!N546+Customer!N546+Common!N546</f>
        <v>-497.42555865922566</v>
      </c>
      <c r="O546" s="140">
        <f>Generation!O546+Transmission!O546+Distribution!O546+Customer!O546+Common!O546</f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  <c r="R547" s="128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Generation!H548+Transmission!H548+Distribution!H548+Customer!H548+Common!H548</f>
        <v>156.77228943526401</v>
      </c>
      <c r="I548" s="177">
        <f>Generation!I548+Transmission!I548+Distribution!I548+Customer!I548+Common!I548</f>
        <v>124.87502423017672</v>
      </c>
      <c r="J548" s="177">
        <f>Generation!J548+Transmission!J548+Distribution!J548+Customer!J548+Common!J548</f>
        <v>19.872505813574083</v>
      </c>
      <c r="K548" s="177">
        <f>Generation!K548+Transmission!K548+Distribution!K548+Customer!K548+Common!K548</f>
        <v>4.165964367298848</v>
      </c>
      <c r="L548" s="177">
        <f>Generation!L548+Transmission!L548+Distribution!L548+Customer!L548+Common!L548</f>
        <v>1.6282878295128091</v>
      </c>
      <c r="M548" s="177">
        <f>Generation!M548+Transmission!M548+Distribution!M548+Customer!M548+Common!M548</f>
        <v>1.4986219816240631</v>
      </c>
      <c r="N548" s="177">
        <f>Generation!N548+Transmission!N548+Distribution!N548+Customer!N548+Common!N548</f>
        <v>3.2898921055475152</v>
      </c>
      <c r="O548" s="177">
        <f>Generation!O548+Transmission!O548+Distribution!O548+Customer!O548+Common!O548</f>
        <v>1.4419931075299941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  <c r="R549" s="128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77">
        <f>Generation!H550+Transmission!H550+Distribution!H550+Customer!H550+Common!H550</f>
        <v>6753616.9462122116</v>
      </c>
      <c r="I550" s="177">
        <f>Generation!I550+Transmission!I550+Distribution!I550+Customer!I550+Common!I550</f>
        <v>5379509.8791858219</v>
      </c>
      <c r="J550" s="177">
        <f>Generation!J550+Transmission!J550+Distribution!J550+Customer!J550+Common!J550</f>
        <v>856090.655496069</v>
      </c>
      <c r="K550" s="177">
        <f>Generation!K550+Transmission!K550+Distribution!K550+Customer!K550+Common!K550</f>
        <v>179466.20317695654</v>
      </c>
      <c r="L550" s="177">
        <f>Generation!L550+Transmission!L550+Distribution!L550+Customer!L550+Common!L550</f>
        <v>70145.255378500617</v>
      </c>
      <c r="M550" s="177">
        <f>Generation!M550+Transmission!M550+Distribution!M550+Customer!M550+Common!M550</f>
        <v>64559.360889104777</v>
      </c>
      <c r="N550" s="177">
        <f>Generation!N550+Transmission!N550+Distribution!N550+Customer!N550+Common!N550</f>
        <v>141725.75494861437</v>
      </c>
      <c r="O550" s="177">
        <f>Generation!O550+Transmission!O550+Distribution!O550+Customer!O550+Common!O550</f>
        <v>62119.837137143826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  <c r="R551" s="128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  <c r="R552" s="128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  <c r="R553" s="128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  <c r="R554" s="128"/>
    </row>
    <row r="555" spans="1:22" ht="38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  <c r="R555" s="128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Generation!H556+Transmission!H556+Distribution!H556+Customer!H556+Common!H556</f>
        <v>38.457244538043128</v>
      </c>
      <c r="I556" s="140">
        <f>Generation!I556+Transmission!I556+Distribution!I556+Customer!I556+Common!I556</f>
        <v>30.306000915850984</v>
      </c>
      <c r="J556" s="140">
        <f>Generation!J556+Transmission!J556+Distribution!J556+Customer!J556+Common!J556</f>
        <v>5.6961040715689233</v>
      </c>
      <c r="K556" s="140">
        <f>Generation!K556+Transmission!K556+Distribution!K556+Customer!K556+Common!K556</f>
        <v>0.29297617403295667</v>
      </c>
      <c r="L556" s="140">
        <f>Generation!L556+Transmission!L556+Distribution!L556+Customer!L556+Common!L556</f>
        <v>1.8183443605735063E-2</v>
      </c>
      <c r="M556" s="140">
        <f>Generation!M556+Transmission!M556+Distribution!M556+Customer!M556+Common!M556</f>
        <v>2.7366386697594584E-4</v>
      </c>
      <c r="N556" s="140">
        <f>Generation!N556+Transmission!N556+Distribution!N556+Customer!N556+Common!N556</f>
        <v>1.4068685780850472</v>
      </c>
      <c r="O556" s="140">
        <f>Generation!O556+Transmission!O556+Distribution!O556+Customer!O556+Common!O556</f>
        <v>0.73683769103251029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  <c r="R557" s="128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Generation!H558+Transmission!H558+Distribution!H558+Customer!H558+Common!H558</f>
        <v>380106.20949116483</v>
      </c>
      <c r="I558" s="140">
        <f>Generation!I558+Transmission!I558+Distribution!I558+Customer!I558+Common!I558</f>
        <v>299540.41875164595</v>
      </c>
      <c r="J558" s="140">
        <f>Generation!J558+Transmission!J558+Distribution!J558+Customer!J558+Common!J558</f>
        <v>56299.523107263813</v>
      </c>
      <c r="K558" s="140">
        <f>Generation!K558+Transmission!K558+Distribution!K558+Customer!K558+Common!K558</f>
        <v>2895.7369234482753</v>
      </c>
      <c r="L558" s="140">
        <f>Generation!L558+Transmission!L558+Distribution!L558+Customer!L558+Common!L558</f>
        <v>179.72270003991318</v>
      </c>
      <c r="M558" s="140">
        <f>Generation!M558+Transmission!M558+Distribution!M558+Customer!M558+Common!M558</f>
        <v>2.7048566895639112</v>
      </c>
      <c r="N558" s="140">
        <f>Generation!N558+Transmission!N558+Distribution!N558+Customer!N558+Common!N558</f>
        <v>13905.298959709166</v>
      </c>
      <c r="O558" s="140">
        <f>Generation!O558+Transmission!O558+Distribution!O558+Customer!O558+Common!O558</f>
        <v>7282.8041923681994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  <c r="R559" s="128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Generation!H560+Transmission!H560+Distribution!H560+Customer!H560+Common!H560</f>
        <v>329450.66741466313</v>
      </c>
      <c r="I560" s="140">
        <f>Generation!I560+Transmission!I560+Distribution!I560+Customer!I560+Common!I560</f>
        <v>259621.62261832567</v>
      </c>
      <c r="J560" s="140">
        <f>Generation!J560+Transmission!J560+Distribution!J560+Customer!J560+Common!J560</f>
        <v>48796.66524691815</v>
      </c>
      <c r="K560" s="140">
        <f>Generation!K560+Transmission!K560+Distribution!K560+Customer!K560+Common!K560</f>
        <v>2509.8313004789056</v>
      </c>
      <c r="L560" s="140">
        <f>Generation!L560+Transmission!L560+Distribution!L560+Customer!L560+Common!L560</f>
        <v>155.77162908487281</v>
      </c>
      <c r="M560" s="140">
        <f>Generation!M560+Transmission!M560+Distribution!M560+Customer!M560+Common!M560</f>
        <v>2.3443890664947418</v>
      </c>
      <c r="N560" s="140">
        <f>Generation!N560+Transmission!N560+Distribution!N560+Customer!N560+Common!N560</f>
        <v>12052.184122456671</v>
      </c>
      <c r="O560" s="140">
        <f>Generation!O560+Transmission!O560+Distribution!O560+Customer!O560+Common!O560</f>
        <v>6312.2481083324155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  <c r="R561" s="128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Generation!H562+Transmission!H562+Distribution!H562+Customer!H562+Common!H562</f>
        <v>98.001139808007864</v>
      </c>
      <c r="I562" s="177">
        <f>Generation!I562+Transmission!I562+Distribution!I562+Customer!I562+Common!I562</f>
        <v>77.22921047653027</v>
      </c>
      <c r="J562" s="177">
        <f>Generation!J562+Transmission!J562+Distribution!J562+Customer!J562+Common!J562</f>
        <v>14.515462513872393</v>
      </c>
      <c r="K562" s="177">
        <f>Generation!K562+Transmission!K562+Distribution!K562+Customer!K562+Common!K562</f>
        <v>0.74659532519071159</v>
      </c>
      <c r="L562" s="177">
        <f>Generation!L562+Transmission!L562+Distribution!L562+Customer!L562+Common!L562</f>
        <v>4.6337126343876753E-2</v>
      </c>
      <c r="M562" s="177">
        <f>Generation!M562+Transmission!M562+Distribution!M562+Customer!M562+Common!M562</f>
        <v>6.9738150015868038E-4</v>
      </c>
      <c r="N562" s="177">
        <f>Generation!N562+Transmission!N562+Distribution!N562+Customer!N562+Common!N562</f>
        <v>3.5851430821055281</v>
      </c>
      <c r="O562" s="177">
        <f>Generation!O562+Transmission!O562+Distribution!O562+Customer!O562+Common!O562</f>
        <v>1.8776939024649411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  <c r="R563" s="128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Generation!H564+Transmission!H564+Distribution!H564+Customer!H564+Common!H564</f>
        <v>709693.335290174</v>
      </c>
      <c r="I564" s="140">
        <f>Generation!I564+Transmission!I564+Distribution!I564+Customer!I564+Common!I564</f>
        <v>559269.57658136392</v>
      </c>
      <c r="J564" s="140">
        <f>Generation!J564+Transmission!J564+Distribution!J564+Customer!J564+Common!J564</f>
        <v>105116.39992076741</v>
      </c>
      <c r="K564" s="140">
        <f>Generation!K564+Transmission!K564+Distribution!K564+Customer!K564+Common!K564</f>
        <v>5406.6077954264047</v>
      </c>
      <c r="L564" s="140">
        <f>Generation!L564+Transmission!L564+Distribution!L564+Customer!L564+Common!L564</f>
        <v>335.55884969473556</v>
      </c>
      <c r="M564" s="140">
        <f>Generation!M564+Transmission!M564+Distribution!M564+Customer!M564+Common!M564</f>
        <v>5.0502168014257869</v>
      </c>
      <c r="N564" s="140">
        <f>Generation!N564+Transmission!N564+Distribution!N564+Customer!N564+Common!N564</f>
        <v>25962.475093826029</v>
      </c>
      <c r="O564" s="140">
        <f>Generation!O564+Transmission!O564+Distribution!O564+Customer!O564+Common!O564</f>
        <v>13597.666832294111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  <c r="R565" s="128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  <c r="R566" s="128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  <c r="R567" s="128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  <c r="R568" s="128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  <c r="R569" s="128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Generation!H570+Transmission!H570+Distribution!H570+Customer!H570+Common!H570</f>
        <v>0</v>
      </c>
      <c r="I570" s="140">
        <f>Generation!I570+Transmission!I570+Distribution!I570+Customer!I570+Common!I570</f>
        <v>0</v>
      </c>
      <c r="J570" s="140">
        <f>Generation!J570+Transmission!J570+Distribution!J570+Customer!J570+Common!J570</f>
        <v>0</v>
      </c>
      <c r="K570" s="140">
        <f>Generation!K570+Transmission!K570+Distribution!K570+Customer!K570+Common!K570</f>
        <v>0</v>
      </c>
      <c r="L570" s="140">
        <f>Generation!L570+Transmission!L570+Distribution!L570+Customer!L570+Common!L570</f>
        <v>0</v>
      </c>
      <c r="M570" s="140">
        <f>Generation!M570+Transmission!M570+Distribution!M570+Customer!M570+Common!M570</f>
        <v>0</v>
      </c>
      <c r="N570" s="140">
        <f>Generation!N570+Transmission!N570+Distribution!N570+Customer!N570+Common!N570</f>
        <v>0</v>
      </c>
      <c r="O570" s="140">
        <f>Generation!O570+Transmission!O570+Distribution!O570+Customer!O570+Common!O570</f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  <c r="R571" s="128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Generation!H572+Transmission!H572+Distribution!H572+Customer!H572+Common!H572</f>
        <v>0</v>
      </c>
      <c r="I572" s="140">
        <f>Generation!I572+Transmission!I572+Distribution!I572+Customer!I572+Common!I572</f>
        <v>0</v>
      </c>
      <c r="J572" s="140">
        <f>Generation!J572+Transmission!J572+Distribution!J572+Customer!J572+Common!J572</f>
        <v>0</v>
      </c>
      <c r="K572" s="140">
        <f>Generation!K572+Transmission!K572+Distribution!K572+Customer!K572+Common!K572</f>
        <v>0</v>
      </c>
      <c r="L572" s="140">
        <f>Generation!L572+Transmission!L572+Distribution!L572+Customer!L572+Common!L572</f>
        <v>0</v>
      </c>
      <c r="M572" s="140">
        <f>Generation!M572+Transmission!M572+Distribution!M572+Customer!M572+Common!M572</f>
        <v>0</v>
      </c>
      <c r="N572" s="140">
        <f>Generation!N572+Transmission!N572+Distribution!N572+Customer!N572+Common!N572</f>
        <v>0</v>
      </c>
      <c r="O572" s="140">
        <f>Generation!O572+Transmission!O572+Distribution!O572+Customer!O572+Common!O572</f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  <c r="R573" s="128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Generation!H574+Transmission!H574+Distribution!H574+Customer!H574+Common!H574</f>
        <v>0</v>
      </c>
      <c r="I574" s="140">
        <f>Generation!I574+Transmission!I574+Distribution!I574+Customer!I574+Common!I574</f>
        <v>0</v>
      </c>
      <c r="J574" s="140">
        <f>Generation!J574+Transmission!J574+Distribution!J574+Customer!J574+Common!J574</f>
        <v>0</v>
      </c>
      <c r="K574" s="140">
        <f>Generation!K574+Transmission!K574+Distribution!K574+Customer!K574+Common!K574</f>
        <v>0</v>
      </c>
      <c r="L574" s="140">
        <f>Generation!L574+Transmission!L574+Distribution!L574+Customer!L574+Common!L574</f>
        <v>0</v>
      </c>
      <c r="M574" s="140">
        <f>Generation!M574+Transmission!M574+Distribution!M574+Customer!M574+Common!M574</f>
        <v>0</v>
      </c>
      <c r="N574" s="140">
        <f>Generation!N574+Transmission!N574+Distribution!N574+Customer!N574+Common!N574</f>
        <v>0</v>
      </c>
      <c r="O574" s="140">
        <f>Generation!O574+Transmission!O574+Distribution!O574+Customer!O574+Common!O574</f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  <c r="R575" s="128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Generation!H576+Transmission!H576+Distribution!H576+Customer!H576+Common!H576</f>
        <v>0</v>
      </c>
      <c r="I576" s="177">
        <f>Generation!I576+Transmission!I576+Distribution!I576+Customer!I576+Common!I576</f>
        <v>0</v>
      </c>
      <c r="J576" s="177">
        <f>Generation!J576+Transmission!J576+Distribution!J576+Customer!J576+Common!J576</f>
        <v>0</v>
      </c>
      <c r="K576" s="177">
        <f>Generation!K576+Transmission!K576+Distribution!K576+Customer!K576+Common!K576</f>
        <v>0</v>
      </c>
      <c r="L576" s="177">
        <f>Generation!L576+Transmission!L576+Distribution!L576+Customer!L576+Common!L576</f>
        <v>0</v>
      </c>
      <c r="M576" s="177">
        <f>Generation!M576+Transmission!M576+Distribution!M576+Customer!M576+Common!M576</f>
        <v>0</v>
      </c>
      <c r="N576" s="177">
        <f>Generation!N576+Transmission!N576+Distribution!N576+Customer!N576+Common!N576</f>
        <v>0</v>
      </c>
      <c r="O576" s="177">
        <f>Generation!O576+Transmission!O576+Distribution!O576+Customer!O576+Common!O576</f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  <c r="R577" s="128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Generation!H578+Transmission!H578+Distribution!H578+Customer!H578+Common!H578</f>
        <v>0</v>
      </c>
      <c r="I578" s="140">
        <f>Generation!I578+Transmission!I578+Distribution!I578+Customer!I578+Common!I578</f>
        <v>0</v>
      </c>
      <c r="J578" s="140">
        <f>Generation!J578+Transmission!J578+Distribution!J578+Customer!J578+Common!J578</f>
        <v>0</v>
      </c>
      <c r="K578" s="140">
        <f>Generation!K578+Transmission!K578+Distribution!K578+Customer!K578+Common!K578</f>
        <v>0</v>
      </c>
      <c r="L578" s="140">
        <f>Generation!L578+Transmission!L578+Distribution!L578+Customer!L578+Common!L578</f>
        <v>0</v>
      </c>
      <c r="M578" s="140">
        <f>Generation!M578+Transmission!M578+Distribution!M578+Customer!M578+Common!M578</f>
        <v>0</v>
      </c>
      <c r="N578" s="140">
        <f>Generation!N578+Transmission!N578+Distribution!N578+Customer!N578+Common!N578</f>
        <v>0</v>
      </c>
      <c r="O578" s="140">
        <f>Generation!O578+Transmission!O578+Distribution!O578+Customer!O578+Common!O578</f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  <c r="R579" s="128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  <c r="R580" s="128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  <c r="R581" s="128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  <c r="R582" s="128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  <c r="R583" s="128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601</v>
      </c>
      <c r="G584" s="103"/>
      <c r="H584" s="180">
        <f>Generation!H584+Transmission!H584+Distribution!H584+Customer!H584+Common!H584</f>
        <v>-545.39235873023949</v>
      </c>
      <c r="I584" s="180">
        <f>Generation!I584+Transmission!I584+Distribution!I584+Customer!I584+Common!I584</f>
        <v>-262.18699418609305</v>
      </c>
      <c r="J584" s="180">
        <f>Generation!J584+Transmission!J584+Distribution!J584+Customer!J584+Common!J584</f>
        <v>-76.005713208302993</v>
      </c>
      <c r="K584" s="180">
        <f>Generation!K584+Transmission!K584+Distribution!K584+Customer!K584+Common!K584</f>
        <v>-99.136881592351713</v>
      </c>
      <c r="L584" s="180">
        <f>Generation!L584+Transmission!L584+Distribution!L584+Customer!L584+Common!L584</f>
        <v>-38.518140726185095</v>
      </c>
      <c r="M584" s="180">
        <f>Generation!M584+Transmission!M584+Distribution!M584+Customer!M584+Common!M584</f>
        <v>-45.045939285540818</v>
      </c>
      <c r="N584" s="180">
        <f>Generation!N584+Transmission!N584+Distribution!N584+Customer!N584+Common!N584</f>
        <v>-22.592106247823043</v>
      </c>
      <c r="O584" s="180">
        <f>Generation!O584+Transmission!O584+Distribution!O584+Customer!O584+Common!O584</f>
        <v>-1.9065834839428333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Generation!H585+Transmission!H585+Distribution!H585+Customer!H585+Common!H585</f>
        <v>0</v>
      </c>
      <c r="I585" s="180">
        <f>Generation!I585+Transmission!I585+Distribution!I585+Customer!I585+Common!I585</f>
        <v>0</v>
      </c>
      <c r="J585" s="180">
        <f>Generation!J585+Transmission!J585+Distribution!J585+Customer!J585+Common!J585</f>
        <v>0</v>
      </c>
      <c r="K585" s="180">
        <f>Generation!K585+Transmission!K585+Distribution!K585+Customer!K585+Common!K585</f>
        <v>0</v>
      </c>
      <c r="L585" s="180">
        <f>Generation!L585+Transmission!L585+Distribution!L585+Customer!L585+Common!L585</f>
        <v>0</v>
      </c>
      <c r="M585" s="180">
        <f>Generation!M585+Transmission!M585+Distribution!M585+Customer!M585+Common!M585</f>
        <v>0</v>
      </c>
      <c r="N585" s="180">
        <f>Generation!N585+Transmission!N585+Distribution!N585+Customer!N585+Common!N585</f>
        <v>0</v>
      </c>
      <c r="O585" s="180">
        <f>Generation!O585+Transmission!O585+Distribution!O585+Customer!O585+Common!O585</f>
        <v>0</v>
      </c>
      <c r="P585" s="164">
        <f>ROUND(SUM(I585:O585)-H585,0)</f>
        <v>0</v>
      </c>
      <c r="R585" s="128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601</v>
      </c>
      <c r="G586" s="103"/>
      <c r="H586" s="198">
        <f>Generation!H586+Transmission!H586+Distribution!H586+Customer!H586+Common!H586</f>
        <v>5341480.7032464864</v>
      </c>
      <c r="I586" s="198">
        <f>Generation!I586+Transmission!I586+Distribution!I586+Customer!I586+Common!I586</f>
        <v>2567815.165851837</v>
      </c>
      <c r="J586" s="198">
        <f>Generation!J586+Transmission!J586+Distribution!J586+Customer!J586+Common!J586</f>
        <v>744387.12596529664</v>
      </c>
      <c r="K586" s="198">
        <f>Generation!K586+Transmission!K586+Distribution!K586+Customer!K586+Common!K586</f>
        <v>970929.8847501768</v>
      </c>
      <c r="L586" s="198">
        <f>Generation!L586+Transmission!L586+Distribution!L586+Customer!L586+Common!L586</f>
        <v>377240.16869773337</v>
      </c>
      <c r="M586" s="198">
        <f>Generation!M586+Transmission!M586+Distribution!M586+Customer!M586+Common!M586</f>
        <v>441172.32594441238</v>
      </c>
      <c r="N586" s="198">
        <f>Generation!N586+Transmission!N586+Distribution!N586+Customer!N586+Common!N586</f>
        <v>221263.27521234902</v>
      </c>
      <c r="O586" s="198">
        <f>Generation!O586+Transmission!O586+Distribution!O586+Customer!O586+Common!O586</f>
        <v>18672.756824681281</v>
      </c>
      <c r="P586" s="164">
        <f>ROUND(SUM(I586:O586)-H586,0)</f>
        <v>0</v>
      </c>
      <c r="R586" s="128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Generation!H587+Transmission!H587+Distribution!H587+Customer!H587+Common!H587</f>
        <v>5340935.3108877568</v>
      </c>
      <c r="I587" s="140">
        <f>Generation!I587+Transmission!I587+Distribution!I587+Customer!I587+Common!I587</f>
        <v>2567552.9788576509</v>
      </c>
      <c r="J587" s="140">
        <f>Generation!J587+Transmission!J587+Distribution!J587+Customer!J587+Common!J587</f>
        <v>744311.12025208829</v>
      </c>
      <c r="K587" s="140">
        <f>Generation!K587+Transmission!K587+Distribution!K587+Customer!K587+Common!K587</f>
        <v>970830.74786858447</v>
      </c>
      <c r="L587" s="140">
        <f>Generation!L587+Transmission!L587+Distribution!L587+Customer!L587+Common!L587</f>
        <v>377201.65055700717</v>
      </c>
      <c r="M587" s="140">
        <f>Generation!M587+Transmission!M587+Distribution!M587+Customer!M587+Common!M587</f>
        <v>441127.28000512684</v>
      </c>
      <c r="N587" s="140">
        <f>Generation!N587+Transmission!N587+Distribution!N587+Customer!N587+Common!N587</f>
        <v>221240.68310610121</v>
      </c>
      <c r="O587" s="140">
        <f>Generation!O587+Transmission!O587+Distribution!O587+Customer!O587+Common!O587</f>
        <v>18670.850241197339</v>
      </c>
      <c r="P587" s="164">
        <f>ROUND(SUM(I587:O587)-H587,0)</f>
        <v>0</v>
      </c>
      <c r="R587" s="128"/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  <c r="R588" s="128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601</v>
      </c>
      <c r="G589" s="103"/>
      <c r="H589" s="180">
        <f>Generation!H589+Transmission!H589+Distribution!H589+Customer!H589+Common!H589</f>
        <v>44744.08</v>
      </c>
      <c r="I589" s="180">
        <f>Generation!I589+Transmission!I589+Distribution!I589+Customer!I589+Common!I589</f>
        <v>21509.864696554345</v>
      </c>
      <c r="J589" s="180">
        <f>Generation!J589+Transmission!J589+Distribution!J589+Customer!J589+Common!J589</f>
        <v>6235.521377980037</v>
      </c>
      <c r="K589" s="180">
        <f>Generation!K589+Transmission!K589+Distribution!K589+Customer!K589+Common!K589</f>
        <v>8133.2062870223135</v>
      </c>
      <c r="L589" s="180">
        <f>Generation!L589+Transmission!L589+Distribution!L589+Customer!L589+Common!L589</f>
        <v>3160.0346842338813</v>
      </c>
      <c r="M589" s="180">
        <f>Generation!M589+Transmission!M589+Distribution!M589+Customer!M589+Common!M589</f>
        <v>3695.5763659026657</v>
      </c>
      <c r="N589" s="180">
        <f>Generation!N589+Transmission!N589+Distribution!N589+Customer!N589+Common!N589</f>
        <v>1853.460161551483</v>
      </c>
      <c r="O589" s="180">
        <f>Generation!O589+Transmission!O589+Distribution!O589+Customer!O589+Common!O589</f>
        <v>156.41642675527808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Generation!H590+Transmission!H590+Distribution!H590+Customer!H590+Common!H590</f>
        <v>6414.8218591971472</v>
      </c>
      <c r="I590" s="180">
        <f>Generation!I590+Transmission!I590+Distribution!I590+Customer!I590+Common!I590</f>
        <v>4963.7710695869282</v>
      </c>
      <c r="J590" s="180">
        <f>Generation!J590+Transmission!J590+Distribution!J590+Customer!J590+Common!J590</f>
        <v>1039.0542908130124</v>
      </c>
      <c r="K590" s="180">
        <f>Generation!K590+Transmission!K590+Distribution!K590+Customer!K590+Common!K590</f>
        <v>58.172925081643889</v>
      </c>
      <c r="L590" s="180">
        <f>Generation!L590+Transmission!L590+Distribution!L590+Customer!L590+Common!L590</f>
        <v>26.138310490363736</v>
      </c>
      <c r="M590" s="180">
        <f>Generation!M590+Transmission!M590+Distribution!M590+Customer!M590+Common!M590</f>
        <v>0.39338594383490572</v>
      </c>
      <c r="N590" s="180">
        <f>Generation!N590+Transmission!N590+Distribution!N590+Customer!N590+Common!N590</f>
        <v>210.29782869337606</v>
      </c>
      <c r="O590" s="180">
        <f>Generation!O590+Transmission!O590+Distribution!O590+Customer!O590+Common!O590</f>
        <v>116.9940485879885</v>
      </c>
      <c r="P590" s="164">
        <f>ROUND(SUM(I590:O590)-H590,0)</f>
        <v>0</v>
      </c>
      <c r="R590" s="128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601</v>
      </c>
      <c r="G591" s="103"/>
      <c r="H591" s="198">
        <f>Generation!H591+Transmission!H591+Distribution!H591+Customer!H591+Common!H591</f>
        <v>1126191.4725377762</v>
      </c>
      <c r="I591" s="198">
        <f>Generation!I591+Transmission!I591+Distribution!I591+Customer!I591+Common!I591</f>
        <v>541395.11186062742</v>
      </c>
      <c r="J591" s="198">
        <f>Generation!J591+Transmission!J591+Distribution!J591+Customer!J591+Common!J591</f>
        <v>156945.70103370372</v>
      </c>
      <c r="K591" s="198">
        <f>Generation!K591+Transmission!K591+Distribution!K591+Customer!K591+Common!K591</f>
        <v>204709.70829739171</v>
      </c>
      <c r="L591" s="198">
        <f>Generation!L591+Transmission!L591+Distribution!L591+Customer!L591+Common!L591</f>
        <v>79536.870895720756</v>
      </c>
      <c r="M591" s="198">
        <f>Generation!M591+Transmission!M591+Distribution!M591+Customer!M591+Common!M591</f>
        <v>93016.25129831089</v>
      </c>
      <c r="N591" s="198">
        <f>Generation!N591+Transmission!N591+Distribution!N591+Customer!N591+Common!N591</f>
        <v>46650.887192848066</v>
      </c>
      <c r="O591" s="198">
        <f>Generation!O591+Transmission!O591+Distribution!O591+Customer!O591+Common!O591</f>
        <v>3936.9419591736792</v>
      </c>
      <c r="P591" s="164">
        <f>ROUND(SUM(I591:O591)-H591,0)</f>
        <v>0</v>
      </c>
      <c r="R591" s="128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Generation!H592+Transmission!H592+Distribution!H592+Customer!H592+Common!H592</f>
        <v>1177350.3743969733</v>
      </c>
      <c r="I592" s="140">
        <f>Generation!I592+Transmission!I592+Distribution!I592+Customer!I592+Common!I592</f>
        <v>567868.74762676866</v>
      </c>
      <c r="J592" s="140">
        <f>Generation!J592+Transmission!J592+Distribution!J592+Customer!J592+Common!J592</f>
        <v>164220.27670249678</v>
      </c>
      <c r="K592" s="140">
        <f>Generation!K592+Transmission!K592+Distribution!K592+Customer!K592+Common!K592</f>
        <v>212901.08750949567</v>
      </c>
      <c r="L592" s="140">
        <f>Generation!L592+Transmission!L592+Distribution!L592+Customer!L592+Common!L592</f>
        <v>82723.043890444998</v>
      </c>
      <c r="M592" s="140">
        <f>Generation!M592+Transmission!M592+Distribution!M592+Customer!M592+Common!M592</f>
        <v>96712.221050157386</v>
      </c>
      <c r="N592" s="140">
        <f>Generation!N592+Transmission!N592+Distribution!N592+Customer!N592+Common!N592</f>
        <v>48714.645183092922</v>
      </c>
      <c r="O592" s="140">
        <f>Generation!O592+Transmission!O592+Distribution!O592+Customer!O592+Common!O592</f>
        <v>4210.3524345169453</v>
      </c>
      <c r="P592" s="164">
        <f>ROUND(SUM(I592:O592)-H592,0)</f>
        <v>0</v>
      </c>
      <c r="R592" s="128"/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  <c r="R593" s="128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601</v>
      </c>
      <c r="G594" s="103"/>
      <c r="H594" s="180">
        <f>Generation!H594+Transmission!H594+Distribution!H594+Customer!H594+Common!H594</f>
        <v>-2832938.3340800512</v>
      </c>
      <c r="I594" s="180">
        <f>Generation!I594+Transmission!I594+Distribution!I594+Customer!I594+Common!I594</f>
        <v>-1361881.1753363567</v>
      </c>
      <c r="J594" s="180">
        <f>Generation!J594+Transmission!J594+Distribution!J594+Customer!J594+Common!J594</f>
        <v>-394797.42447839607</v>
      </c>
      <c r="K594" s="180">
        <f>Generation!K594+Transmission!K594+Distribution!K594+Customer!K594+Common!K594</f>
        <v>-514947.94103457686</v>
      </c>
      <c r="L594" s="180">
        <f>Generation!L594+Transmission!L594+Distribution!L594+Customer!L594+Common!L594</f>
        <v>-200075.25898372949</v>
      </c>
      <c r="M594" s="180">
        <f>Generation!M594+Transmission!M594+Distribution!M594+Customer!M594+Common!M594</f>
        <v>-233982.68449113058</v>
      </c>
      <c r="N594" s="180">
        <f>Generation!N594+Transmission!N594+Distribution!N594+Customer!N594+Common!N594</f>
        <v>-117350.45937584147</v>
      </c>
      <c r="O594" s="180">
        <f>Generation!O594+Transmission!O594+Distribution!O594+Customer!O594+Common!O594</f>
        <v>-9903.390380020146</v>
      </c>
      <c r="P594" s="164">
        <f>ROUND(SUM(I594:O594)-H594,0)</f>
        <v>0</v>
      </c>
      <c r="Q594" s="128"/>
      <c r="R594" s="128">
        <f>FuncStudy!A820</f>
        <v>820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  <c r="R595" s="128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601</v>
      </c>
      <c r="G596" s="103"/>
      <c r="H596" s="180">
        <f>Generation!H596+Transmission!H596+Distribution!H596+Customer!H596+Common!H596</f>
        <v>15404.17</v>
      </c>
      <c r="I596" s="180">
        <f>Generation!I596+Transmission!I596+Distribution!I596+Customer!I596+Common!I596</f>
        <v>7405.2614885080111</v>
      </c>
      <c r="J596" s="180">
        <f>Generation!J596+Transmission!J596+Distribution!J596+Customer!J596+Common!J596</f>
        <v>2146.7204453648114</v>
      </c>
      <c r="K596" s="180">
        <f>Generation!K596+Transmission!K596+Distribution!K596+Customer!K596+Common!K596</f>
        <v>2800.0417550290567</v>
      </c>
      <c r="L596" s="180">
        <f>Generation!L596+Transmission!L596+Distribution!L596+Customer!L596+Common!L596</f>
        <v>1087.9140096708888</v>
      </c>
      <c r="M596" s="180">
        <f>Generation!M596+Transmission!M596+Distribution!M596+Customer!M596+Common!M596</f>
        <v>1272.2864474662763</v>
      </c>
      <c r="N596" s="180">
        <f>Generation!N596+Transmission!N596+Distribution!N596+Customer!N596+Common!N596</f>
        <v>638.09593172474456</v>
      </c>
      <c r="O596" s="180">
        <f>Generation!O596+Transmission!O596+Distribution!O596+Customer!O596+Common!O596</f>
        <v>53.849922236212073</v>
      </c>
      <c r="P596" s="164">
        <f t="shared" ref="P596:P601" si="45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Generation!H597+Transmission!H597+Distribution!H597+Customer!H597+Common!H597</f>
        <v>176074.29429650438</v>
      </c>
      <c r="I597" s="180">
        <f>Generation!I597+Transmission!I597+Distribution!I597+Customer!I597+Common!I597</f>
        <v>136245.79252716902</v>
      </c>
      <c r="J597" s="180">
        <f>Generation!J597+Transmission!J597+Distribution!J597+Customer!J597+Common!J597</f>
        <v>28520.004920846448</v>
      </c>
      <c r="K597" s="180">
        <f>Generation!K597+Transmission!K597+Distribution!K597+Customer!K597+Common!K597</f>
        <v>1596.7328408704725</v>
      </c>
      <c r="L597" s="180">
        <f>Generation!L597+Transmission!L597+Distribution!L597+Customer!L597+Common!L597</f>
        <v>717.44542166751842</v>
      </c>
      <c r="M597" s="180">
        <f>Generation!M597+Transmission!M597+Distribution!M597+Customer!M597+Common!M597</f>
        <v>10.797673570246934</v>
      </c>
      <c r="N597" s="180">
        <f>Generation!N597+Transmission!N597+Distribution!N597+Customer!N597+Common!N597</f>
        <v>5772.2634536117321</v>
      </c>
      <c r="O597" s="180">
        <f>Generation!O597+Transmission!O597+Distribution!O597+Customer!O597+Common!O597</f>
        <v>3211.2574587689619</v>
      </c>
      <c r="P597" s="164">
        <f t="shared" si="45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601</v>
      </c>
      <c r="G598" s="103"/>
      <c r="H598" s="180">
        <f>Generation!H598+Transmission!H598+Distribution!H598+Customer!H598+Common!H598</f>
        <v>2116190.8064193819</v>
      </c>
      <c r="I598" s="180">
        <f>Generation!I598+Transmission!I598+Distribution!I598+Customer!I598+Common!I598</f>
        <v>1017318.4456619318</v>
      </c>
      <c r="J598" s="180">
        <f>Generation!J598+Transmission!J598+Distribution!J598+Customer!J598+Common!J598</f>
        <v>294911.70705293014</v>
      </c>
      <c r="K598" s="180">
        <f>Generation!K598+Transmission!K598+Distribution!K598+Customer!K598+Common!K598</f>
        <v>384663.54367569822</v>
      </c>
      <c r="L598" s="180">
        <f>Generation!L598+Transmission!L598+Distribution!L598+Customer!L598+Common!L598</f>
        <v>149455.2205954869</v>
      </c>
      <c r="M598" s="180">
        <f>Generation!M598+Transmission!M598+Distribution!M598+Customer!M598+Common!M598</f>
        <v>174783.89833792471</v>
      </c>
      <c r="N598" s="180">
        <f>Generation!N598+Transmission!N598+Distribution!N598+Customer!N598+Common!N598</f>
        <v>87660.207874199899</v>
      </c>
      <c r="O598" s="180">
        <f>Generation!O598+Transmission!O598+Distribution!O598+Customer!O598+Common!O598</f>
        <v>7397.7832212102712</v>
      </c>
      <c r="P598" s="164">
        <f t="shared" si="45"/>
        <v>0</v>
      </c>
      <c r="R598" s="128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601</v>
      </c>
      <c r="G599" s="103"/>
      <c r="H599" s="180">
        <f>Generation!H599+Transmission!H599+Distribution!H599+Customer!H599+Common!H599</f>
        <v>0</v>
      </c>
      <c r="I599" s="180">
        <f>Generation!I599+Transmission!I599+Distribution!I599+Customer!I599+Common!I599</f>
        <v>0</v>
      </c>
      <c r="J599" s="180">
        <f>Generation!J599+Transmission!J599+Distribution!J599+Customer!J599+Common!J599</f>
        <v>0</v>
      </c>
      <c r="K599" s="180">
        <f>Generation!K599+Transmission!K599+Distribution!K599+Customer!K599+Common!K599</f>
        <v>0</v>
      </c>
      <c r="L599" s="180">
        <f>Generation!L599+Transmission!L599+Distribution!L599+Customer!L599+Common!L599</f>
        <v>0</v>
      </c>
      <c r="M599" s="180">
        <f>Generation!M599+Transmission!M599+Distribution!M599+Customer!M599+Common!M599</f>
        <v>0</v>
      </c>
      <c r="N599" s="180">
        <f>Generation!N599+Transmission!N599+Distribution!N599+Customer!N599+Common!N599</f>
        <v>0</v>
      </c>
      <c r="O599" s="180">
        <f>Generation!O599+Transmission!O599+Distribution!O599+Customer!O599+Common!O599</f>
        <v>0</v>
      </c>
      <c r="P599" s="164">
        <f t="shared" si="45"/>
        <v>0</v>
      </c>
      <c r="R599" s="128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601</v>
      </c>
      <c r="G600" s="103"/>
      <c r="H600" s="177">
        <f>Generation!H600+Transmission!H600+Distribution!H600+Customer!H600+Common!H600</f>
        <v>0</v>
      </c>
      <c r="I600" s="198">
        <f>Generation!I600+Transmission!I600+Distribution!I600+Customer!I600+Common!I600</f>
        <v>0</v>
      </c>
      <c r="J600" s="198">
        <f>Generation!J600+Transmission!J600+Distribution!J600+Customer!J600+Common!J600</f>
        <v>0</v>
      </c>
      <c r="K600" s="198">
        <f>Generation!K600+Transmission!K600+Distribution!K600+Customer!K600+Common!K600</f>
        <v>0</v>
      </c>
      <c r="L600" s="198">
        <f>Generation!L600+Transmission!L600+Distribution!L600+Customer!L600+Common!L600</f>
        <v>0</v>
      </c>
      <c r="M600" s="198">
        <f>Generation!M600+Transmission!M600+Distribution!M600+Customer!M600+Common!M600</f>
        <v>0</v>
      </c>
      <c r="N600" s="198">
        <f>Generation!N600+Transmission!N600+Distribution!N600+Customer!N600+Common!N600</f>
        <v>0</v>
      </c>
      <c r="O600" s="198">
        <f>Generation!O600+Transmission!O600+Distribution!O600+Customer!O600+Common!O600</f>
        <v>0</v>
      </c>
      <c r="P600" s="164">
        <f t="shared" si="45"/>
        <v>0</v>
      </c>
      <c r="R600" s="128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Generation!H601+Transmission!H601+Distribution!H601+Customer!H601+Common!H601</f>
        <v>2307669.2707158867</v>
      </c>
      <c r="I601" s="140">
        <f>SUM(I596:I600)</f>
        <v>1160969.4996776087</v>
      </c>
      <c r="J601" s="140">
        <f t="shared" ref="J601:O601" si="46">SUM(J596:J600)</f>
        <v>325578.43241914141</v>
      </c>
      <c r="K601" s="140">
        <f t="shared" si="46"/>
        <v>389060.31827159773</v>
      </c>
      <c r="L601" s="140">
        <f t="shared" si="46"/>
        <v>151260.58002682531</v>
      </c>
      <c r="M601" s="140">
        <f t="shared" si="46"/>
        <v>176066.98245896123</v>
      </c>
      <c r="N601" s="140">
        <f t="shared" si="46"/>
        <v>94070.567259536372</v>
      </c>
      <c r="O601" s="140">
        <f t="shared" si="46"/>
        <v>10662.890602215444</v>
      </c>
      <c r="P601" s="164">
        <f t="shared" si="45"/>
        <v>0</v>
      </c>
      <c r="R601" s="128"/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  <c r="R602" s="128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R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601</v>
      </c>
      <c r="G604" s="103"/>
      <c r="H604" s="180">
        <f>Generation!H604+Transmission!H604+Distribution!H604+Customer!H604+Common!H604</f>
        <v>1254351.959570532</v>
      </c>
      <c r="I604" s="180">
        <f>Generation!I604+Transmission!I604+Distribution!I604+Customer!I604+Common!I604</f>
        <v>603005.82629523159</v>
      </c>
      <c r="J604" s="180">
        <f>Generation!J604+Transmission!J604+Distribution!J604+Customer!J604+Common!J604</f>
        <v>174806.10752111126</v>
      </c>
      <c r="K604" s="180">
        <f>Generation!K604+Transmission!K604+Distribution!K604+Customer!K604+Common!K604</f>
        <v>228005.65446239611</v>
      </c>
      <c r="L604" s="180">
        <f>Generation!L604+Transmission!L604+Distribution!L604+Customer!L604+Common!L604</f>
        <v>88588.159561658569</v>
      </c>
      <c r="M604" s="180">
        <f>Generation!M604+Transmission!M604+Distribution!M604+Customer!M604+Common!M604</f>
        <v>103601.49222673824</v>
      </c>
      <c r="N604" s="180">
        <f>Generation!N604+Transmission!N604+Distribution!N604+Customer!N604+Common!N604</f>
        <v>51959.753907735219</v>
      </c>
      <c r="O604" s="180">
        <f>Generation!O604+Transmission!O604+Distribution!O604+Customer!O604+Common!O604</f>
        <v>4384.965595661004</v>
      </c>
      <c r="P604" s="164"/>
      <c r="Q604" s="128"/>
      <c r="R604" s="128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601</v>
      </c>
      <c r="G605" s="103"/>
      <c r="H605" s="180">
        <f>Generation!H605+Transmission!H605+Distribution!H605+Customer!H605+Common!H605</f>
        <v>0</v>
      </c>
      <c r="I605" s="180">
        <f>Generation!I605+Transmission!I605+Distribution!I605+Customer!I605+Common!I605</f>
        <v>0</v>
      </c>
      <c r="J605" s="180">
        <f>Generation!J605+Transmission!J605+Distribution!J605+Customer!J605+Common!J605</f>
        <v>0</v>
      </c>
      <c r="K605" s="180">
        <f>Generation!K605+Transmission!K605+Distribution!K605+Customer!K605+Common!K605</f>
        <v>0</v>
      </c>
      <c r="L605" s="180">
        <f>Generation!L605+Transmission!L605+Distribution!L605+Customer!L605+Common!L605</f>
        <v>0</v>
      </c>
      <c r="M605" s="180">
        <f>Generation!M605+Transmission!M605+Distribution!M605+Customer!M605+Common!M605</f>
        <v>0</v>
      </c>
      <c r="N605" s="180">
        <f>Generation!N605+Transmission!N605+Distribution!N605+Customer!N605+Common!N605</f>
        <v>0</v>
      </c>
      <c r="O605" s="180">
        <f>Generation!O605+Transmission!O605+Distribution!O605+Customer!O605+Common!O605</f>
        <v>0</v>
      </c>
      <c r="P605" s="164"/>
      <c r="Q605" s="128"/>
      <c r="R605" s="128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601</v>
      </c>
      <c r="G606" s="103"/>
      <c r="H606" s="180">
        <f>Generation!H606+Transmission!H606+Distribution!H606+Customer!H606+Common!H606</f>
        <v>283539.78312103497</v>
      </c>
      <c r="I606" s="180">
        <f>Generation!I606+Transmission!I606+Distribution!I606+Customer!I606+Common!I606</f>
        <v>136306.35317619282</v>
      </c>
      <c r="J606" s="180">
        <f>Generation!J606+Transmission!J606+Distribution!J606+Customer!J606+Common!J606</f>
        <v>39514.017925031352</v>
      </c>
      <c r="K606" s="180">
        <f>Generation!K606+Transmission!K606+Distribution!K606+Customer!K606+Common!K606</f>
        <v>51539.50079431614</v>
      </c>
      <c r="L606" s="180">
        <f>Generation!L606+Transmission!L606+Distribution!L606+Customer!L606+Common!L606</f>
        <v>20024.896009094897</v>
      </c>
      <c r="M606" s="180">
        <f>Generation!M606+Transmission!M606+Distribution!M606+Customer!M606+Common!M606</f>
        <v>23418.582330785754</v>
      </c>
      <c r="N606" s="180">
        <f>Generation!N606+Transmission!N606+Distribution!N606+Customer!N606+Common!N606</f>
        <v>11745.234056210027</v>
      </c>
      <c r="O606" s="180">
        <f>Generation!O606+Transmission!O606+Distribution!O606+Customer!O606+Common!O606</f>
        <v>991.19882940399702</v>
      </c>
      <c r="P606" s="164"/>
      <c r="Q606" s="128"/>
      <c r="R606" s="128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  <c r="R607" s="128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601</v>
      </c>
      <c r="G608" s="103"/>
      <c r="H608" s="180">
        <f>Generation!H608+Transmission!H608+Distribution!H608+Customer!H608+Common!H608</f>
        <v>4430608.5295037199</v>
      </c>
      <c r="I608" s="180">
        <f>Generation!I608+Transmission!I608+Distribution!I608+Customer!I608+Common!I608</f>
        <v>2129930.7079958874</v>
      </c>
      <c r="J608" s="180">
        <f>Generation!J608+Transmission!J608+Distribution!J608+Customer!J608+Common!J608</f>
        <v>617448.25691311876</v>
      </c>
      <c r="K608" s="180">
        <f>Generation!K608+Transmission!K608+Distribution!K608+Customer!K608+Common!K608</f>
        <v>805359.12566521298</v>
      </c>
      <c r="L608" s="180">
        <f>Generation!L608+Transmission!L608+Distribution!L608+Customer!L608+Common!L608</f>
        <v>312910.14644829498</v>
      </c>
      <c r="M608" s="180">
        <f>Generation!M608+Transmission!M608+Distribution!M608+Customer!M608+Common!M608</f>
        <v>365940.0789601822</v>
      </c>
      <c r="N608" s="180">
        <f>Generation!N608+Transmission!N608+Distribution!N608+Customer!N608+Common!N608</f>
        <v>183531.68510483048</v>
      </c>
      <c r="O608" s="180">
        <f>Generation!O608+Transmission!O608+Distribution!O608+Customer!O608+Common!O608</f>
        <v>15488.528416193358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601</v>
      </c>
      <c r="G609" s="103"/>
      <c r="H609" s="180">
        <f>Generation!H609+Transmission!H609+Distribution!H609+Customer!H609+Common!H609</f>
        <v>0</v>
      </c>
      <c r="I609" s="180">
        <f>Generation!I609+Transmission!I609+Distribution!I609+Customer!I609+Common!I609</f>
        <v>0</v>
      </c>
      <c r="J609" s="180">
        <f>Generation!J609+Transmission!J609+Distribution!J609+Customer!J609+Common!J609</f>
        <v>0</v>
      </c>
      <c r="K609" s="180">
        <f>Generation!K609+Transmission!K609+Distribution!K609+Customer!K609+Common!K609</f>
        <v>0</v>
      </c>
      <c r="L609" s="180">
        <f>Generation!L609+Transmission!L609+Distribution!L609+Customer!L609+Common!L609</f>
        <v>0</v>
      </c>
      <c r="M609" s="180">
        <f>Generation!M609+Transmission!M609+Distribution!M609+Customer!M609+Common!M609</f>
        <v>0</v>
      </c>
      <c r="N609" s="180">
        <f>Generation!N609+Transmission!N609+Distribution!N609+Customer!N609+Common!N609</f>
        <v>0</v>
      </c>
      <c r="O609" s="180">
        <f>Generation!O609+Transmission!O609+Distribution!O609+Customer!O609+Common!O609</f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  <c r="R610" s="128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602</v>
      </c>
      <c r="G611" s="103"/>
      <c r="H611" s="180">
        <f>Generation!H611+Transmission!H611+Distribution!H611+Customer!H611+Common!H611</f>
        <v>8036071.9646299966</v>
      </c>
      <c r="I611" s="180">
        <f ca="1">Generation!I611+Transmission!I611+Distribution!I611+Customer!I611+Common!I611</f>
        <v>3845566.0619670604</v>
      </c>
      <c r="J611" s="180">
        <f ca="1">Generation!J611+Transmission!J611+Distribution!J611+Customer!J611+Common!J611</f>
        <v>1127286.3709468578</v>
      </c>
      <c r="K611" s="180">
        <f ca="1">Generation!K611+Transmission!K611+Distribution!K611+Customer!K611+Common!K611</f>
        <v>1472185.2318459984</v>
      </c>
      <c r="L611" s="180">
        <f ca="1">Generation!L611+Transmission!L611+Distribution!L611+Customer!L611+Common!L611</f>
        <v>568558.70937589183</v>
      </c>
      <c r="M611" s="180">
        <f ca="1">Generation!M611+Transmission!M611+Distribution!M611+Customer!M611+Common!M611</f>
        <v>667706.11767196958</v>
      </c>
      <c r="N611" s="180">
        <f ca="1">Generation!N611+Transmission!N611+Distribution!N611+Customer!N611+Common!N611</f>
        <v>326580.6096172065</v>
      </c>
      <c r="O611" s="180">
        <f ca="1">Generation!O611+Transmission!O611+Distribution!O611+Customer!O611+Common!O611</f>
        <v>28188.86320501388</v>
      </c>
      <c r="P611" s="164">
        <f ca="1"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  <c r="R612" s="128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Generation!H613+Transmission!H613+Distribution!H613+Customer!H613+Common!H613</f>
        <v>0</v>
      </c>
      <c r="I613" s="180">
        <f>Generation!I613+Transmission!I613+Distribution!I613+Customer!I613+Common!I613</f>
        <v>0</v>
      </c>
      <c r="J613" s="180">
        <f>Generation!J613+Transmission!J613+Distribution!J613+Customer!J613+Common!J613</f>
        <v>0</v>
      </c>
      <c r="K613" s="180">
        <f>Generation!K613+Transmission!K613+Distribution!K613+Customer!K613+Common!K613</f>
        <v>0</v>
      </c>
      <c r="L613" s="180">
        <f>Generation!L613+Transmission!L613+Distribution!L613+Customer!L613+Common!L613</f>
        <v>0</v>
      </c>
      <c r="M613" s="180">
        <f>Generation!M613+Transmission!M613+Distribution!M613+Customer!M613+Common!M613</f>
        <v>0</v>
      </c>
      <c r="N613" s="180">
        <f>Generation!N613+Transmission!N613+Distribution!N613+Customer!N613+Common!N613</f>
        <v>0</v>
      </c>
      <c r="O613" s="180">
        <f>Generation!O613+Transmission!O613+Distribution!O613+Customer!O613+Common!O613</f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  <c r="R614" s="128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Generation!H615+Transmission!H615+Distribution!H615+Customer!H615+Common!H615</f>
        <v>2180532.024196215</v>
      </c>
      <c r="I615" s="180">
        <f>Generation!I615+Transmission!I615+Distribution!I615+Customer!I615+Common!I615</f>
        <v>946117.39432598057</v>
      </c>
      <c r="J615" s="180">
        <f>Generation!J615+Transmission!J615+Distribution!J615+Customer!J615+Common!J615</f>
        <v>313314.9314922606</v>
      </c>
      <c r="K615" s="180">
        <f>Generation!K615+Transmission!K615+Distribution!K615+Customer!K615+Common!K615</f>
        <v>457860.04725263506</v>
      </c>
      <c r="L615" s="180">
        <f>Generation!L615+Transmission!L615+Distribution!L615+Customer!L615+Common!L615</f>
        <v>171375.6558151776</v>
      </c>
      <c r="M615" s="180">
        <f>Generation!M615+Transmission!M615+Distribution!M615+Customer!M615+Common!M615</f>
        <v>208399.48761126498</v>
      </c>
      <c r="N615" s="180">
        <f>Generation!N615+Transmission!N615+Distribution!N615+Customer!N615+Common!N615</f>
        <v>78748.044318479122</v>
      </c>
      <c r="O615" s="180">
        <f>Generation!O615+Transmission!O615+Distribution!O615+Customer!O615+Common!O615</f>
        <v>4716.4633804168461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Generation!H616+Transmission!H616+Distribution!H616+Customer!H616+Common!H616</f>
        <v>0</v>
      </c>
      <c r="I616" s="180">
        <f>Generation!I616+Transmission!I616+Distribution!I616+Customer!I616+Common!I616</f>
        <v>0</v>
      </c>
      <c r="J616" s="180">
        <f>Generation!J616+Transmission!J616+Distribution!J616+Customer!J616+Common!J616</f>
        <v>0</v>
      </c>
      <c r="K616" s="180">
        <f>Generation!K616+Transmission!K616+Distribution!K616+Customer!K616+Common!K616</f>
        <v>0</v>
      </c>
      <c r="L616" s="180">
        <f>Generation!L616+Transmission!L616+Distribution!L616+Customer!L616+Common!L616</f>
        <v>0</v>
      </c>
      <c r="M616" s="180">
        <f>Generation!M616+Transmission!M616+Distribution!M616+Customer!M616+Common!M616</f>
        <v>0</v>
      </c>
      <c r="N616" s="180">
        <f>Generation!N616+Transmission!N616+Distribution!N616+Customer!N616+Common!N616</f>
        <v>0</v>
      </c>
      <c r="O616" s="180">
        <f>Generation!O616+Transmission!O616+Distribution!O616+Customer!O616+Common!O616</f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  <c r="R617" s="128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602</v>
      </c>
      <c r="G618" s="103"/>
      <c r="H618" s="180">
        <f>Generation!H618+Transmission!H618+Distribution!H618+Customer!H618+Common!H618</f>
        <v>-9061848.5213642605</v>
      </c>
      <c r="I618" s="180">
        <f ca="1">Generation!I618+Transmission!I618+Distribution!I618+Customer!I618+Common!I618</f>
        <v>-4336439.1565711033</v>
      </c>
      <c r="J618" s="180">
        <f ca="1">Generation!J618+Transmission!J618+Distribution!J618+Customer!J618+Common!J618</f>
        <v>-1271180.5442609929</v>
      </c>
      <c r="K618" s="180">
        <f ca="1">Generation!K618+Transmission!K618+Distribution!K618+Customer!K618+Common!K618</f>
        <v>-1660104.5417581955</v>
      </c>
      <c r="L618" s="180">
        <f ca="1">Generation!L618+Transmission!L618+Distribution!L618+Customer!L618+Common!L618</f>
        <v>-641133.24551392556</v>
      </c>
      <c r="M618" s="180">
        <f ca="1">Generation!M618+Transmission!M618+Distribution!M618+Customer!M618+Common!M618</f>
        <v>-752936.47465614718</v>
      </c>
      <c r="N618" s="180">
        <f ca="1">Generation!N618+Transmission!N618+Distribution!N618+Customer!N618+Common!N618</f>
        <v>-368267.48533257836</v>
      </c>
      <c r="O618" s="180">
        <f ca="1">Generation!O618+Transmission!O618+Distribution!O618+Customer!O618+Common!O618</f>
        <v>-31787.073271320034</v>
      </c>
      <c r="P618" s="164">
        <f ca="1"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  <c r="R619" s="128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602</v>
      </c>
      <c r="G621" s="103"/>
      <c r="H621" s="180">
        <f>Generation!H621+Transmission!H621+Distribution!H621+Customer!H621+Common!H621</f>
        <v>18887</v>
      </c>
      <c r="I621" s="180">
        <f ca="1">Generation!I621+Transmission!I621+Distribution!I621+Customer!I621+Common!I621</f>
        <v>9038.1478080399465</v>
      </c>
      <c r="J621" s="180">
        <f ca="1">Generation!J621+Transmission!J621+Distribution!J621+Customer!J621+Common!J621</f>
        <v>2649.4359161769407</v>
      </c>
      <c r="K621" s="180">
        <f ca="1">Generation!K621+Transmission!K621+Distribution!K621+Customer!K621+Common!K621</f>
        <v>3460.0439861983741</v>
      </c>
      <c r="L621" s="180">
        <f ca="1">Generation!L621+Transmission!L621+Distribution!L621+Customer!L621+Common!L621</f>
        <v>1336.2708038512312</v>
      </c>
      <c r="M621" s="180">
        <f ca="1">Generation!M621+Transmission!M621+Distribution!M621+Customer!M621+Common!M621</f>
        <v>1569.2947375255533</v>
      </c>
      <c r="N621" s="180">
        <f ca="1">Generation!N621+Transmission!N621+Distribution!N621+Customer!N621+Common!N621</f>
        <v>767.55509420381065</v>
      </c>
      <c r="O621" s="180">
        <f ca="1">Generation!O621+Transmission!O621+Distribution!O621+Customer!O621+Common!O621</f>
        <v>66.251654004147596</v>
      </c>
      <c r="P621" s="164">
        <f ca="1"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602</v>
      </c>
      <c r="G622" s="103"/>
      <c r="H622" s="180">
        <f>Generation!H622+Transmission!H622+Distribution!H622+Customer!H622+Common!H622</f>
        <v>0</v>
      </c>
      <c r="I622" s="180">
        <f ca="1">Generation!I622+Transmission!I622+Distribution!I622+Customer!I622+Common!I622</f>
        <v>0</v>
      </c>
      <c r="J622" s="180">
        <f ca="1">Generation!J622+Transmission!J622+Distribution!J622+Customer!J622+Common!J622</f>
        <v>0</v>
      </c>
      <c r="K622" s="180">
        <f ca="1">Generation!K622+Transmission!K622+Distribution!K622+Customer!K622+Common!K622</f>
        <v>0</v>
      </c>
      <c r="L622" s="180">
        <f ca="1">Generation!L622+Transmission!L622+Distribution!L622+Customer!L622+Common!L622</f>
        <v>0</v>
      </c>
      <c r="M622" s="180">
        <f ca="1">Generation!M622+Transmission!M622+Distribution!M622+Customer!M622+Common!M622</f>
        <v>0</v>
      </c>
      <c r="N622" s="180">
        <f ca="1">Generation!N622+Transmission!N622+Distribution!N622+Customer!N622+Common!N622</f>
        <v>0</v>
      </c>
      <c r="O622" s="180">
        <f ca="1">Generation!O622+Transmission!O622+Distribution!O622+Customer!O622+Common!O622</f>
        <v>0</v>
      </c>
      <c r="P622" s="164">
        <f ca="1"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602</v>
      </c>
      <c r="G623" s="103"/>
      <c r="H623" s="180">
        <f>Generation!H623+Transmission!H623+Distribution!H623+Customer!H623+Common!H623</f>
        <v>145528.27958543604</v>
      </c>
      <c r="I623" s="180">
        <f ca="1">Generation!I623+Transmission!I623+Distribution!I623+Customer!I623+Common!I623</f>
        <v>69640.81649509893</v>
      </c>
      <c r="J623" s="180">
        <f ca="1">Generation!J623+Transmission!J623+Distribution!J623+Customer!J623+Common!J623</f>
        <v>20414.457073812344</v>
      </c>
      <c r="K623" s="180">
        <f ca="1">Generation!K623+Transmission!K623+Distribution!K623+Customer!K623+Common!K623</f>
        <v>26660.361550345933</v>
      </c>
      <c r="L623" s="180">
        <f ca="1">Generation!L623+Transmission!L623+Distribution!L623+Customer!L623+Common!L623</f>
        <v>10296.245626341788</v>
      </c>
      <c r="M623" s="180">
        <f ca="1">Generation!M623+Transmission!M623+Distribution!M623+Customer!M623+Common!M623</f>
        <v>12091.743702788808</v>
      </c>
      <c r="N623" s="180">
        <f ca="1">Generation!N623+Transmission!N623+Distribution!N623+Customer!N623+Common!N623</f>
        <v>5914.172306163915</v>
      </c>
      <c r="O623" s="180">
        <f ca="1">Generation!O623+Transmission!O623+Distribution!O623+Customer!O623+Common!O623</f>
        <v>510.48283088437364</v>
      </c>
      <c r="P623" s="164">
        <f ca="1"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602</v>
      </c>
      <c r="G624" s="103"/>
      <c r="H624" s="180">
        <f>Generation!H624+Transmission!H624+Distribution!H624+Customer!H624+Common!H624</f>
        <v>0</v>
      </c>
      <c r="I624" s="180">
        <f ca="1">Generation!I624+Transmission!I624+Distribution!I624+Customer!I624+Common!I624</f>
        <v>0</v>
      </c>
      <c r="J624" s="180">
        <f ca="1">Generation!J624+Transmission!J624+Distribution!J624+Customer!J624+Common!J624</f>
        <v>0</v>
      </c>
      <c r="K624" s="180">
        <f ca="1">Generation!K624+Transmission!K624+Distribution!K624+Customer!K624+Common!K624</f>
        <v>0</v>
      </c>
      <c r="L624" s="180">
        <f ca="1">Generation!L624+Transmission!L624+Distribution!L624+Customer!L624+Common!L624</f>
        <v>0</v>
      </c>
      <c r="M624" s="180">
        <f ca="1">Generation!M624+Transmission!M624+Distribution!M624+Customer!M624+Common!M624</f>
        <v>0</v>
      </c>
      <c r="N624" s="180">
        <f ca="1">Generation!N624+Transmission!N624+Distribution!N624+Customer!N624+Common!N624</f>
        <v>0</v>
      </c>
      <c r="O624" s="180">
        <f ca="1">Generation!O624+Transmission!O624+Distribution!O624+Customer!O624+Common!O624</f>
        <v>0</v>
      </c>
      <c r="P624" s="164">
        <f ca="1"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602</v>
      </c>
      <c r="G625" s="103"/>
      <c r="H625" s="180">
        <f>Generation!H625+Transmission!H625+Distribution!H625+Customer!H625+Common!H625</f>
        <v>0</v>
      </c>
      <c r="I625" s="180">
        <f ca="1">Generation!I625+Transmission!I625+Distribution!I625+Customer!I625+Common!I625</f>
        <v>0</v>
      </c>
      <c r="J625" s="180">
        <f ca="1">Generation!J625+Transmission!J625+Distribution!J625+Customer!J625+Common!J625</f>
        <v>0</v>
      </c>
      <c r="K625" s="180">
        <f ca="1">Generation!K625+Transmission!K625+Distribution!K625+Customer!K625+Common!K625</f>
        <v>0</v>
      </c>
      <c r="L625" s="180">
        <f ca="1">Generation!L625+Transmission!L625+Distribution!L625+Customer!L625+Common!L625</f>
        <v>0</v>
      </c>
      <c r="M625" s="180">
        <f ca="1">Generation!M625+Transmission!M625+Distribution!M625+Customer!M625+Common!M625</f>
        <v>0</v>
      </c>
      <c r="N625" s="180">
        <f ca="1">Generation!N625+Transmission!N625+Distribution!N625+Customer!N625+Common!N625</f>
        <v>0</v>
      </c>
      <c r="O625" s="180">
        <f ca="1">Generation!O625+Transmission!O625+Distribution!O625+Customer!O625+Common!O625</f>
        <v>0</v>
      </c>
      <c r="P625" s="164">
        <f ca="1"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  <c r="R626" s="128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601</v>
      </c>
      <c r="G627" s="103"/>
      <c r="H627" s="180">
        <f>Generation!H627+Transmission!H627+Distribution!H627+Customer!H627+Common!H627</f>
        <v>14129.685393291664</v>
      </c>
      <c r="I627" s="180">
        <f>Generation!I627+Transmission!I627+Distribution!I627+Customer!I627+Common!I627</f>
        <v>6792.5772753531628</v>
      </c>
      <c r="J627" s="180">
        <f>Generation!J627+Transmission!J627+Distribution!J627+Customer!J627+Common!J627</f>
        <v>1969.1086582627788</v>
      </c>
      <c r="K627" s="180">
        <f>Generation!K627+Transmission!K627+Distribution!K627+Customer!K627+Common!K627</f>
        <v>2568.3765556106441</v>
      </c>
      <c r="L627" s="180">
        <f>Generation!L627+Transmission!L627+Distribution!L627+Customer!L627+Common!L627</f>
        <v>997.90398908893656</v>
      </c>
      <c r="M627" s="180">
        <f>Generation!M627+Transmission!M627+Distribution!M627+Customer!M627+Common!M627</f>
        <v>1167.0221266609747</v>
      </c>
      <c r="N627" s="180">
        <f>Generation!N627+Transmission!N627+Distribution!N627+Customer!N627+Common!N627</f>
        <v>585.30221141482843</v>
      </c>
      <c r="O627" s="180">
        <f>Generation!O627+Transmission!O627+Distribution!O627+Customer!O627+Common!O627</f>
        <v>49.394576900339175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  <c r="R628" s="128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Generation!H629+Transmission!H629+Distribution!H629+Customer!H629+Common!H629</f>
        <v>1902264.7112002019</v>
      </c>
      <c r="I629" s="180">
        <f ca="1">Generation!I629+Transmission!I629+Distribution!I629+Customer!I629+Common!I629</f>
        <v>927912.94901114074</v>
      </c>
      <c r="J629" s="180">
        <f ca="1">Generation!J629+Transmission!J629+Distribution!J629+Customer!J629+Common!J629</f>
        <v>266286.01584168233</v>
      </c>
      <c r="K629" s="180">
        <f ca="1">Generation!K629+Transmission!K629+Distribution!K629+Customer!K629+Common!K629</f>
        <v>338683.63326871977</v>
      </c>
      <c r="L629" s="180">
        <f ca="1">Generation!L629+Transmission!L629+Distribution!L629+Customer!L629+Common!L629</f>
        <v>131141.31168959333</v>
      </c>
      <c r="M629" s="180">
        <f ca="1">Generation!M629+Transmission!M629+Distribution!M629+Customer!M629+Common!M629</f>
        <v>151823.40794594167</v>
      </c>
      <c r="N629" s="180">
        <f ca="1">Generation!N629+Transmission!N629+Distribution!N629+Customer!N629+Common!N629</f>
        <v>79358.979625216249</v>
      </c>
      <c r="O629" s="180">
        <f ca="1">Generation!O629+Transmission!O629+Distribution!O629+Customer!O629+Common!O629</f>
        <v>7058.4138179078445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  <c r="R630" s="128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Generation!H631+Transmission!H631+Distribution!H631+Customer!H631+Common!H631</f>
        <v>15197082.037756734</v>
      </c>
      <c r="I631" s="180">
        <f ca="1">I587+I592+I601+I603+I606+I608+I609+I611+I613+I615+I616+I618+I621+I622+I623+I624+I625+I627+I629+I594</f>
        <v>6669375.9023093227</v>
      </c>
      <c r="J631" s="180">
        <f t="shared" ref="J631:O631" ca="1" si="47">J587+J592+J601+J603+J606+J608+J609+J611+J613+J615+J616+J618+J621+J622+J623+J624+J625+J627+J629+J594</f>
        <v>1957014.4554015405</v>
      </c>
      <c r="K631" s="180">
        <f t="shared" ca="1" si="47"/>
        <v>2556055.991775943</v>
      </c>
      <c r="L631" s="180">
        <f t="shared" ca="1" si="47"/>
        <v>986617.90973395703</v>
      </c>
      <c r="M631" s="180">
        <f t="shared" ca="1" si="47"/>
        <v>1159103.0594540872</v>
      </c>
      <c r="N631" s="180">
        <f t="shared" ca="1" si="47"/>
        <v>565639.53317403561</v>
      </c>
      <c r="O631" s="180">
        <f t="shared" ca="1" si="47"/>
        <v>48923.226337314336</v>
      </c>
      <c r="P631" s="164">
        <f ca="1">ROUND(SUM(I631:O631)-H631,0)</f>
        <v>-1254352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  <c r="R632" s="128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  <c r="R633" s="128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Generation!H634+Transmission!H634+Distribution!H634+Customer!H634+Common!H634</f>
        <v>299613961.70663667</v>
      </c>
      <c r="I634" s="134">
        <f ca="1">Generation!I634+Transmission!I634+Distribution!I634+Customer!I634+Common!I634</f>
        <v>127105585.41901113</v>
      </c>
      <c r="J634" s="134">
        <f ca="1">Generation!J634+Transmission!J634+Distribution!J634+Customer!J634+Common!J634</f>
        <v>39601071.773991391</v>
      </c>
      <c r="K634" s="134">
        <f ca="1">Generation!K634+Transmission!K634+Distribution!K634+Customer!K634+Common!K634</f>
        <v>62484833.312395439</v>
      </c>
      <c r="L634" s="134">
        <f ca="1">Generation!L634+Transmission!L634+Distribution!L634+Customer!L634+Common!L634</f>
        <v>25002474.59207771</v>
      </c>
      <c r="M634" s="134">
        <f ca="1">Generation!M634+Transmission!M634+Distribution!M634+Customer!M634+Common!M634</f>
        <v>33800433.657649741</v>
      </c>
      <c r="N634" s="134">
        <f ca="1">Generation!N634+Transmission!N634+Distribution!N634+Customer!N634+Common!N634</f>
        <v>10971817.691066427</v>
      </c>
      <c r="O634" s="134">
        <f ca="1">Generation!O634+Transmission!O634+Distribution!O634+Customer!O634+Common!O634</f>
        <v>647745.26044487802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  <c r="R635" s="128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  <c r="R636" s="128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  <c r="R637" s="128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  <c r="R638" s="128"/>
    </row>
    <row r="639" spans="1:22" ht="38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  <c r="R639" s="128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Generation!H640+Transmission!H640+Distribution!H640+Customer!H640+Common!H640</f>
        <v>4070620.640585498</v>
      </c>
      <c r="I640" s="180">
        <f>Generation!I640+Transmission!I640+Distribution!I640+Customer!I640+Common!I640</f>
        <v>1763503.4166828734</v>
      </c>
      <c r="J640" s="180">
        <f>Generation!J640+Transmission!J640+Distribution!J640+Customer!J640+Common!J640</f>
        <v>510678.17770873901</v>
      </c>
      <c r="K640" s="180">
        <f>Generation!K640+Transmission!K640+Distribution!K640+Customer!K640+Common!K640</f>
        <v>846289.79730566731</v>
      </c>
      <c r="L640" s="180">
        <f>Generation!L640+Transmission!L640+Distribution!L640+Customer!L640+Common!L640</f>
        <v>336089.35383597488</v>
      </c>
      <c r="M640" s="180">
        <f>Generation!M640+Transmission!M640+Distribution!M640+Customer!M640+Common!M640</f>
        <v>456053.55061674688</v>
      </c>
      <c r="N640" s="180">
        <f>Generation!N640+Transmission!N640+Distribution!N640+Customer!N640+Common!N640</f>
        <v>153163.87654274618</v>
      </c>
      <c r="O640" s="180">
        <f>Generation!O640+Transmission!O640+Distribution!O640+Customer!O640+Common!O640</f>
        <v>4842.4678927501864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  <c r="R641" s="128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Generation!H642+Transmission!H642+Distribution!H642+Customer!H642+Common!H642</f>
        <v>0</v>
      </c>
      <c r="I642" s="180">
        <f>Generation!I642+Transmission!I642+Distribution!I642+Customer!I642+Common!I642</f>
        <v>0</v>
      </c>
      <c r="J642" s="180">
        <f>Generation!J642+Transmission!J642+Distribution!J642+Customer!J642+Common!J642</f>
        <v>0</v>
      </c>
      <c r="K642" s="180">
        <f>Generation!K642+Transmission!K642+Distribution!K642+Customer!K642+Common!K642</f>
        <v>0</v>
      </c>
      <c r="L642" s="180">
        <f>Generation!L642+Transmission!L642+Distribution!L642+Customer!L642+Common!L642</f>
        <v>0</v>
      </c>
      <c r="M642" s="180">
        <f>Generation!M642+Transmission!M642+Distribution!M642+Customer!M642+Common!M642</f>
        <v>0</v>
      </c>
      <c r="N642" s="180">
        <f>Generation!N642+Transmission!N642+Distribution!N642+Customer!N642+Common!N642</f>
        <v>0</v>
      </c>
      <c r="O642" s="180">
        <f>Generation!O642+Transmission!O642+Distribution!O642+Customer!O642+Common!O642</f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  <c r="R643" s="128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Generation!H644+Transmission!H644+Distribution!H644+Customer!H644+Common!H644</f>
        <v>2818055.6576488009</v>
      </c>
      <c r="I644" s="180">
        <f>Generation!I644+Transmission!I644+Distribution!I644+Customer!I644+Common!I644</f>
        <v>1220858.2472945335</v>
      </c>
      <c r="J644" s="180">
        <f>Generation!J644+Transmission!J644+Distribution!J644+Customer!J644+Common!J644</f>
        <v>353538.11003201123</v>
      </c>
      <c r="K644" s="180">
        <f>Generation!K644+Transmission!K644+Distribution!K644+Customer!K644+Common!K644</f>
        <v>585879.14764876291</v>
      </c>
      <c r="L644" s="180">
        <f>Generation!L644+Transmission!L644+Distribution!L644+Customer!L644+Common!L644</f>
        <v>232671.76892140208</v>
      </c>
      <c r="M644" s="180">
        <f>Generation!M644+Transmission!M644+Distribution!M644+Customer!M644+Common!M644</f>
        <v>315721.95052828424</v>
      </c>
      <c r="N644" s="180">
        <f>Generation!N644+Transmission!N644+Distribution!N644+Customer!N644+Common!N644</f>
        <v>106034.03435222243</v>
      </c>
      <c r="O644" s="180">
        <f>Generation!O644+Transmission!O644+Distribution!O644+Customer!O644+Common!O644</f>
        <v>3352.398871584483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  <c r="R645" s="128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>Generation!H646+Transmission!H646+Distribution!H646+Customer!H646+Common!H646</f>
        <v>0</v>
      </c>
      <c r="I646" s="180">
        <f>Generation!I646+Transmission!I646+Distribution!I646+Customer!I646+Common!I646</f>
        <v>0</v>
      </c>
      <c r="J646" s="180">
        <f>Generation!J646+Transmission!J646+Distribution!J646+Customer!J646+Common!J646</f>
        <v>0</v>
      </c>
      <c r="K646" s="180">
        <f>Generation!K646+Transmission!K646+Distribution!K646+Customer!K646+Common!K646</f>
        <v>0</v>
      </c>
      <c r="L646" s="180">
        <f>Generation!L646+Transmission!L646+Distribution!L646+Customer!L646+Common!L646</f>
        <v>0</v>
      </c>
      <c r="M646" s="180">
        <f>Generation!M646+Transmission!M646+Distribution!M646+Customer!M646+Common!M646</f>
        <v>0</v>
      </c>
      <c r="N646" s="180">
        <f>Generation!N646+Transmission!N646+Distribution!N646+Customer!N646+Common!N646</f>
        <v>0</v>
      </c>
      <c r="O646" s="180">
        <f>Generation!O646+Transmission!O646+Distribution!O646+Customer!O646+Common!O646</f>
        <v>0</v>
      </c>
      <c r="P646" s="164">
        <f t="shared" ref="P646:P652" si="48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>Generation!H647+Transmission!H647+Distribution!H647+Customer!H647+Common!H647</f>
        <v>496135.5943641226</v>
      </c>
      <c r="I647" s="180">
        <f>Generation!I647+Transmission!I647+Distribution!I647+Customer!I647+Common!I647</f>
        <v>214939.41417082577</v>
      </c>
      <c r="J647" s="180">
        <f>Generation!J647+Transmission!J647+Distribution!J647+Customer!J647+Common!J647</f>
        <v>62242.503931751649</v>
      </c>
      <c r="K647" s="180">
        <f>Generation!K647+Transmission!K647+Distribution!K647+Customer!K647+Common!K647</f>
        <v>103147.53661990655</v>
      </c>
      <c r="L647" s="180">
        <f>Generation!L647+Transmission!L647+Distribution!L647+Customer!L647+Common!L647</f>
        <v>40963.259917259544</v>
      </c>
      <c r="M647" s="180">
        <f>Generation!M647+Transmission!M647+Distribution!M647+Customer!M647+Common!M647</f>
        <v>55584.742321889134</v>
      </c>
      <c r="N647" s="180">
        <f>Generation!N647+Transmission!N647+Distribution!N647+Customer!N647+Common!N647</f>
        <v>18667.927481623155</v>
      </c>
      <c r="O647" s="180">
        <f>Generation!O647+Transmission!O647+Distribution!O647+Customer!O647+Common!O647</f>
        <v>590.20992086681588</v>
      </c>
      <c r="P647" s="164">
        <f t="shared" si="48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>Generation!H648+Transmission!H648+Distribution!H648+Customer!H648+Common!H648</f>
        <v>4520283.4129176037</v>
      </c>
      <c r="I648" s="180">
        <f>Generation!I648+Transmission!I648+Distribution!I648+Customer!I648+Common!I648</f>
        <v>1958309.5421804101</v>
      </c>
      <c r="J648" s="180">
        <f>Generation!J648+Transmission!J648+Distribution!J648+Customer!J648+Common!J648</f>
        <v>567090.45127422409</v>
      </c>
      <c r="K648" s="180">
        <f>Generation!K648+Transmission!K648+Distribution!K648+Customer!K648+Common!K648</f>
        <v>939775.54556200851</v>
      </c>
      <c r="L648" s="180">
        <f>Generation!L648+Transmission!L648+Distribution!L648+Customer!L648+Common!L648</f>
        <v>373215.60163475113</v>
      </c>
      <c r="M648" s="180">
        <f>Generation!M648+Transmission!M648+Distribution!M648+Customer!M648+Common!M648</f>
        <v>506431.6924307014</v>
      </c>
      <c r="N648" s="180">
        <f>Generation!N648+Transmission!N648+Distribution!N648+Customer!N648+Common!N648</f>
        <v>170083.18674833621</v>
      </c>
      <c r="O648" s="180">
        <f>Generation!O648+Transmission!O648+Distribution!O648+Customer!O648+Common!O648</f>
        <v>5377.3930871721504</v>
      </c>
      <c r="P648" s="164">
        <f t="shared" si="48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>Generation!H649+Transmission!H649+Distribution!H649+Customer!H649+Common!H649</f>
        <v>0</v>
      </c>
      <c r="I649" s="180">
        <f>Generation!I649+Transmission!I649+Distribution!I649+Customer!I649+Common!I649</f>
        <v>0</v>
      </c>
      <c r="J649" s="180">
        <f>Generation!J649+Transmission!J649+Distribution!J649+Customer!J649+Common!J649</f>
        <v>0</v>
      </c>
      <c r="K649" s="180">
        <f>Generation!K649+Transmission!K649+Distribution!K649+Customer!K649+Common!K649</f>
        <v>0</v>
      </c>
      <c r="L649" s="180">
        <f>Generation!L649+Transmission!L649+Distribution!L649+Customer!L649+Common!L649</f>
        <v>0</v>
      </c>
      <c r="M649" s="180">
        <f>Generation!M649+Transmission!M649+Distribution!M649+Customer!M649+Common!M649</f>
        <v>0</v>
      </c>
      <c r="N649" s="180">
        <f>Generation!N649+Transmission!N649+Distribution!N649+Customer!N649+Common!N649</f>
        <v>0</v>
      </c>
      <c r="O649" s="180">
        <f>Generation!O649+Transmission!O649+Distribution!O649+Customer!O649+Common!O649</f>
        <v>0</v>
      </c>
      <c r="P649" s="164">
        <f t="shared" si="48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>Generation!H650+Transmission!H650+Distribution!H650+Customer!H650+Common!H650</f>
        <v>11468882.61058609</v>
      </c>
      <c r="I650" s="180">
        <f>Generation!I650+Transmission!I650+Distribution!I650+Customer!I650+Common!I650</f>
        <v>4968631.4336563284</v>
      </c>
      <c r="J650" s="180">
        <f>Generation!J650+Transmission!J650+Distribution!J650+Customer!J650+Common!J650</f>
        <v>1438824.3437706151</v>
      </c>
      <c r="K650" s="180">
        <f>Generation!K650+Transmission!K650+Distribution!K650+Customer!K650+Common!K650</f>
        <v>2384402.5756326271</v>
      </c>
      <c r="L650" s="180">
        <f>Generation!L650+Transmission!L650+Distribution!L650+Customer!L650+Common!L650</f>
        <v>946924.23739543208</v>
      </c>
      <c r="M650" s="180">
        <f>Generation!M650+Transmission!M650+Distribution!M650+Customer!M650+Common!M650</f>
        <v>1284920.6786835662</v>
      </c>
      <c r="N650" s="180">
        <f>Generation!N650+Transmission!N650+Distribution!N650+Customer!N650+Common!N650</f>
        <v>431535.79646724166</v>
      </c>
      <c r="O650" s="180">
        <f>Generation!O650+Transmission!O650+Distribution!O650+Customer!O650+Common!O650</f>
        <v>13643.544980279914</v>
      </c>
      <c r="P650" s="164">
        <f t="shared" ref="P650" si="49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>Generation!H651+Transmission!H651+Distribution!H651+Customer!H651+Common!H651</f>
        <v>0</v>
      </c>
      <c r="I651" s="180">
        <f>Generation!I651+Transmission!I651+Distribution!I651+Customer!I651+Common!I651</f>
        <v>0</v>
      </c>
      <c r="J651" s="180">
        <f>Generation!J651+Transmission!J651+Distribution!J651+Customer!J651+Common!J651</f>
        <v>0</v>
      </c>
      <c r="K651" s="180">
        <f>Generation!K651+Transmission!K651+Distribution!K651+Customer!K651+Common!K651</f>
        <v>0</v>
      </c>
      <c r="L651" s="180">
        <f>Generation!L651+Transmission!L651+Distribution!L651+Customer!L651+Common!L651</f>
        <v>0</v>
      </c>
      <c r="M651" s="180">
        <f>Generation!M651+Transmission!M651+Distribution!M651+Customer!M651+Common!M651</f>
        <v>0</v>
      </c>
      <c r="N651" s="180">
        <f>Generation!N651+Transmission!N651+Distribution!N651+Customer!N651+Common!N651</f>
        <v>0</v>
      </c>
      <c r="O651" s="180">
        <f>Generation!O651+Transmission!O651+Distribution!O651+Customer!O651+Common!O651</f>
        <v>0</v>
      </c>
      <c r="P651" s="164">
        <f t="shared" si="48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Generation!H652+Transmission!H652+Distribution!H652+Customer!H652+Common!H652</f>
        <v>16485301.617867818</v>
      </c>
      <c r="I652" s="180">
        <f>Generation!I652+Transmission!I652+Distribution!I652+Customer!I652+Common!I652</f>
        <v>7141880.3900075648</v>
      </c>
      <c r="J652" s="180">
        <f>Generation!J652+Transmission!J652+Distribution!J652+Customer!J652+Common!J652</f>
        <v>2068157.2989765909</v>
      </c>
      <c r="K652" s="180">
        <f>Generation!K652+Transmission!K652+Distribution!K652+Customer!K652+Common!K652</f>
        <v>3427325.6578145423</v>
      </c>
      <c r="L652" s="180">
        <f>Generation!L652+Transmission!L652+Distribution!L652+Customer!L652+Common!L652</f>
        <v>1361103.0989474428</v>
      </c>
      <c r="M652" s="180">
        <f>Generation!M652+Transmission!M652+Distribution!M652+Customer!M652+Common!M652</f>
        <v>1846937.1134361567</v>
      </c>
      <c r="N652" s="180">
        <f>Generation!N652+Transmission!N652+Distribution!N652+Customer!N652+Common!N652</f>
        <v>620286.91069720103</v>
      </c>
      <c r="O652" s="180">
        <f>Generation!O652+Transmission!O652+Distribution!O652+Customer!O652+Common!O652</f>
        <v>19611.14798831888</v>
      </c>
      <c r="P652" s="164">
        <f t="shared" si="48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  <c r="R653" s="128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Generation!H654+Transmission!H654+Distribution!H654+Customer!H654+Common!H654</f>
        <v>11914194.546900567</v>
      </c>
      <c r="I654" s="180">
        <f>Generation!I654+Transmission!I654+Distribution!I654+Customer!I654+Common!I654</f>
        <v>4973846.3528546039</v>
      </c>
      <c r="J654" s="180">
        <f>Generation!J654+Transmission!J654+Distribution!J654+Customer!J654+Common!J654</f>
        <v>1552240.6637417038</v>
      </c>
      <c r="K654" s="180">
        <f>Generation!K654+Transmission!K654+Distribution!K654+Customer!K654+Common!K654</f>
        <v>2554674.8597594011</v>
      </c>
      <c r="L654" s="180">
        <f>Generation!L654+Transmission!L654+Distribution!L654+Customer!L654+Common!L654</f>
        <v>1026165.6096622245</v>
      </c>
      <c r="M654" s="180">
        <f>Generation!M654+Transmission!M654+Distribution!M654+Customer!M654+Common!M654</f>
        <v>1348251.1482265117</v>
      </c>
      <c r="N654" s="180">
        <f>Generation!N654+Transmission!N654+Distribution!N654+Customer!N654+Common!N654</f>
        <v>439477.83131921128</v>
      </c>
      <c r="O654" s="180">
        <f>Generation!O654+Transmission!O654+Distribution!O654+Customer!O654+Common!O654</f>
        <v>19538.081336910054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  <c r="R655" s="128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  <c r="R656" s="128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>Generation!H657+Transmission!H657+Distribution!H657+Customer!H657+Common!H657</f>
        <v>20793.030262789169</v>
      </c>
      <c r="I657" s="180">
        <f>Generation!I657+Transmission!I657+Distribution!I657+Customer!I657+Common!I657</f>
        <v>11396.961757172625</v>
      </c>
      <c r="J657" s="180">
        <f>Generation!J657+Transmission!J657+Distribution!J657+Customer!J657+Common!J657</f>
        <v>2881.5259417045172</v>
      </c>
      <c r="K657" s="180">
        <f>Generation!K657+Transmission!K657+Distribution!K657+Customer!K657+Common!K657</f>
        <v>3892.5936102337464</v>
      </c>
      <c r="L657" s="180">
        <f>Generation!L657+Transmission!L657+Distribution!L657+Customer!L657+Common!L657</f>
        <v>1484.7846826602849</v>
      </c>
      <c r="M657" s="180">
        <f>Generation!M657+Transmission!M657+Distribution!M657+Customer!M657+Common!M657</f>
        <v>0</v>
      </c>
      <c r="N657" s="180">
        <f>Generation!N657+Transmission!N657+Distribution!N657+Customer!N657+Common!N657</f>
        <v>1119.1107682483573</v>
      </c>
      <c r="O657" s="180">
        <f>Generation!O657+Transmission!O657+Distribution!O657+Customer!O657+Common!O657</f>
        <v>18.05350276963647</v>
      </c>
      <c r="P657" s="164">
        <f t="shared" ref="P657:P670" si="50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>Generation!H658+Transmission!H658+Distribution!H658+Customer!H658+Common!H658</f>
        <v>149789.29537482132</v>
      </c>
      <c r="I658" s="180">
        <f>Generation!I658+Transmission!I658+Distribution!I658+Customer!I658+Common!I658</f>
        <v>75452.254433621143</v>
      </c>
      <c r="J658" s="180">
        <f>Generation!J658+Transmission!J658+Distribution!J658+Customer!J658+Common!J658</f>
        <v>19076.806006981486</v>
      </c>
      <c r="K658" s="180">
        <f>Generation!K658+Transmission!K658+Distribution!K658+Customer!K658+Common!K658</f>
        <v>25770.461439093859</v>
      </c>
      <c r="L658" s="180">
        <f>Generation!L658+Transmission!L658+Distribution!L658+Customer!L658+Common!L658</f>
        <v>9829.8436058821953</v>
      </c>
      <c r="M658" s="180">
        <f>Generation!M658+Transmission!M658+Distribution!M658+Customer!M658+Common!M658</f>
        <v>12131.466625278983</v>
      </c>
      <c r="N658" s="180">
        <f>Generation!N658+Transmission!N658+Distribution!N658+Customer!N658+Common!N658</f>
        <v>7408.942157074338</v>
      </c>
      <c r="O658" s="180">
        <f>Generation!O658+Transmission!O658+Distribution!O658+Customer!O658+Common!O658</f>
        <v>119.5211068893352</v>
      </c>
      <c r="P658" s="164">
        <f t="shared" si="50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>Generation!H659+Transmission!H659+Distribution!H659+Customer!H659+Common!H659</f>
        <v>2268474.1624387898</v>
      </c>
      <c r="I659" s="180">
        <f>Generation!I659+Transmission!I659+Distribution!I659+Customer!I659+Common!I659</f>
        <v>1161968.2457231814</v>
      </c>
      <c r="J659" s="180">
        <f>Generation!J659+Transmission!J659+Distribution!J659+Customer!J659+Common!J659</f>
        <v>293783.70436147478</v>
      </c>
      <c r="K659" s="180">
        <f>Generation!K659+Transmission!K659+Distribution!K659+Customer!K659+Common!K659</f>
        <v>396866.31094905612</v>
      </c>
      <c r="L659" s="180">
        <f>Generation!L659+Transmission!L659+Distribution!L659+Customer!L659+Common!L659</f>
        <v>151380.05108261682</v>
      </c>
      <c r="M659" s="180">
        <f>Generation!M659+Transmission!M659+Distribution!M659+Customer!M659+Common!M659</f>
        <v>148537.16409652191</v>
      </c>
      <c r="N659" s="180">
        <f>Generation!N659+Transmission!N659+Distribution!N659+Customer!N659+Common!N659</f>
        <v>114098.0555921479</v>
      </c>
      <c r="O659" s="180">
        <f>Generation!O659+Transmission!O659+Distribution!O659+Customer!O659+Common!O659</f>
        <v>1840.630633790706</v>
      </c>
      <c r="P659" s="164">
        <f t="shared" si="50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>Generation!H660+Transmission!H660+Distribution!H660+Customer!H660+Common!H660</f>
        <v>4309860.9898010595</v>
      </c>
      <c r="I660" s="180">
        <f>Generation!I660+Transmission!I660+Distribution!I660+Customer!I660+Common!I660</f>
        <v>2522954.6543622655</v>
      </c>
      <c r="J660" s="180">
        <f>Generation!J660+Transmission!J660+Distribution!J660+Customer!J660+Common!J660</f>
        <v>598853.7944025282</v>
      </c>
      <c r="K660" s="180">
        <f>Generation!K660+Transmission!K660+Distribution!K660+Customer!K660+Common!K660</f>
        <v>709489.37709593703</v>
      </c>
      <c r="L660" s="180">
        <f>Generation!L660+Transmission!L660+Distribution!L660+Customer!L660+Common!L660</f>
        <v>270626.4935678647</v>
      </c>
      <c r="M660" s="180">
        <f>Generation!M660+Transmission!M660+Distribution!M660+Customer!M660+Common!M660</f>
        <v>0</v>
      </c>
      <c r="N660" s="180">
        <f>Generation!N660+Transmission!N660+Distribution!N660+Customer!N660+Common!N660</f>
        <v>203976.39244395818</v>
      </c>
      <c r="O660" s="180">
        <f>Generation!O660+Transmission!O660+Distribution!O660+Customer!O660+Common!O660</f>
        <v>3960.2779285061802</v>
      </c>
      <c r="P660" s="164">
        <f t="shared" si="50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>Generation!H661+Transmission!H661+Distribution!H661+Customer!H661+Common!H661</f>
        <v>2224033.9415636258</v>
      </c>
      <c r="I661" s="180">
        <f>Generation!I661+Transmission!I661+Distribution!I661+Customer!I661+Common!I661</f>
        <v>1427553.9779764819</v>
      </c>
      <c r="J661" s="180">
        <f>Generation!J661+Transmission!J661+Distribution!J661+Customer!J661+Common!J661</f>
        <v>310270.12187940802</v>
      </c>
      <c r="K661" s="180">
        <f>Generation!K661+Transmission!K661+Distribution!K661+Customer!K661+Common!K661</f>
        <v>290002.48466740514</v>
      </c>
      <c r="L661" s="180">
        <f>Generation!L661+Transmission!L661+Distribution!L661+Customer!L661+Common!L661</f>
        <v>110618.08405469041</v>
      </c>
      <c r="M661" s="180">
        <f>Generation!M661+Transmission!M661+Distribution!M661+Customer!M661+Common!M661</f>
        <v>0</v>
      </c>
      <c r="N661" s="180">
        <f>Generation!N661+Transmission!N661+Distribution!N661+Customer!N661+Common!N661</f>
        <v>83374.977176357163</v>
      </c>
      <c r="O661" s="180">
        <f>Generation!O661+Transmission!O661+Distribution!O661+Customer!O661+Common!O661</f>
        <v>2214.2958092829863</v>
      </c>
      <c r="P661" s="164">
        <f t="shared" si="50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>Generation!H662+Transmission!H662+Distribution!H662+Customer!H662+Common!H662</f>
        <v>583549.34392062225</v>
      </c>
      <c r="I662" s="180">
        <f>Generation!I662+Transmission!I662+Distribution!I662+Customer!I662+Common!I662</f>
        <v>410877.35532739601</v>
      </c>
      <c r="J662" s="180">
        <f>Generation!J662+Transmission!J662+Distribution!J662+Customer!J662+Common!J662</f>
        <v>81768.494028092624</v>
      </c>
      <c r="K662" s="180">
        <f>Generation!K662+Transmission!K662+Distribution!K662+Customer!K662+Common!K662</f>
        <v>54090.258661423584</v>
      </c>
      <c r="L662" s="180">
        <f>Generation!L662+Transmission!L662+Distribution!L662+Customer!L662+Common!L662</f>
        <v>20632.101776684536</v>
      </c>
      <c r="M662" s="180">
        <f>Generation!M662+Transmission!M662+Distribution!M662+Customer!M662+Common!M662</f>
        <v>0</v>
      </c>
      <c r="N662" s="180">
        <f>Generation!N662+Transmission!N662+Distribution!N662+Customer!N662+Common!N662</f>
        <v>15550.811871600223</v>
      </c>
      <c r="O662" s="180">
        <f>Generation!O662+Transmission!O662+Distribution!O662+Customer!O662+Common!O662</f>
        <v>630.32225542518063</v>
      </c>
      <c r="P662" s="164">
        <f t="shared" si="50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>Generation!H663+Transmission!H663+Distribution!H663+Customer!H663+Common!H663</f>
        <v>908630.24949309067</v>
      </c>
      <c r="I663" s="180">
        <f>Generation!I663+Transmission!I663+Distribution!I663+Customer!I663+Common!I663</f>
        <v>628711.65134167683</v>
      </c>
      <c r="J663" s="180">
        <f>Generation!J663+Transmission!J663+Distribution!J663+Customer!J663+Common!J663</f>
        <v>127210.45920169353</v>
      </c>
      <c r="K663" s="180">
        <f>Generation!K663+Transmission!K663+Distribution!K663+Customer!K663+Common!K663</f>
        <v>90921.228287169462</v>
      </c>
      <c r="L663" s="180">
        <f>Generation!L663+Transmission!L663+Distribution!L663+Customer!L663+Common!L663</f>
        <v>34680.847940183958</v>
      </c>
      <c r="M663" s="180">
        <f>Generation!M663+Transmission!M663+Distribution!M663+Customer!M663+Common!M663</f>
        <v>0</v>
      </c>
      <c r="N663" s="180">
        <f>Generation!N663+Transmission!N663+Distribution!N663+Customer!N663+Common!N663</f>
        <v>26139.622017318285</v>
      </c>
      <c r="O663" s="180">
        <f>Generation!O663+Transmission!O663+Distribution!O663+Customer!O663+Common!O663</f>
        <v>966.44070504867966</v>
      </c>
      <c r="P663" s="164">
        <f t="shared" si="50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>Generation!H664+Transmission!H664+Distribution!H664+Customer!H664+Common!H664</f>
        <v>3204283.9217433832</v>
      </c>
      <c r="I664" s="180">
        <f>Generation!I664+Transmission!I664+Distribution!I664+Customer!I664+Common!I664</f>
        <v>1879593.5739309783</v>
      </c>
      <c r="J664" s="180">
        <f>Generation!J664+Transmission!J664+Distribution!J664+Customer!J664+Common!J664</f>
        <v>723927.75864581799</v>
      </c>
      <c r="K664" s="180">
        <f>Generation!K664+Transmission!K664+Distribution!K664+Customer!K664+Common!K664</f>
        <v>205052.11410979496</v>
      </c>
      <c r="L664" s="180">
        <f>Generation!L664+Transmission!L664+Distribution!L664+Customer!L664+Common!L664</f>
        <v>26490.448053904598</v>
      </c>
      <c r="M664" s="180">
        <f>Generation!M664+Transmission!M664+Distribution!M664+Customer!M664+Common!M664</f>
        <v>0</v>
      </c>
      <c r="N664" s="180">
        <f>Generation!N664+Transmission!N664+Distribution!N664+Customer!N664+Common!N664</f>
        <v>365420.27243170456</v>
      </c>
      <c r="O664" s="180">
        <f>Generation!O664+Transmission!O664+Distribution!O664+Customer!O664+Common!O664</f>
        <v>3799.7545711824341</v>
      </c>
      <c r="P664" s="164">
        <f t="shared" si="50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>Generation!H665+Transmission!H665+Distribution!H665+Customer!H665+Common!H665</f>
        <v>1934917.7261903344</v>
      </c>
      <c r="I665" s="180">
        <f>Generation!I665+Transmission!I665+Distribution!I665+Customer!I665+Common!I665</f>
        <v>1373617.5850496497</v>
      </c>
      <c r="J665" s="180">
        <f>Generation!J665+Transmission!J665+Distribution!J665+Customer!J665+Common!J665</f>
        <v>446477.32676755229</v>
      </c>
      <c r="K665" s="180">
        <f>Generation!K665+Transmission!K665+Distribution!K665+Customer!K665+Common!K665</f>
        <v>91417.886669832849</v>
      </c>
      <c r="L665" s="180">
        <f>Generation!L665+Transmission!L665+Distribution!L665+Customer!L665+Common!L665</f>
        <v>23404.927703299272</v>
      </c>
      <c r="M665" s="180">
        <f>Generation!M665+Transmission!M665+Distribution!M665+Customer!M665+Common!M665</f>
        <v>0</v>
      </c>
      <c r="N665" s="180">
        <f>Generation!N665+Transmission!N665+Distribution!N665+Customer!N665+Common!N665</f>
        <v>0</v>
      </c>
      <c r="O665" s="180">
        <f>Generation!O665+Transmission!O665+Distribution!O665+Customer!O665+Common!O665</f>
        <v>0</v>
      </c>
      <c r="P665" s="164">
        <f t="shared" si="50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>Generation!H666+Transmission!H666+Distribution!H666+Customer!H666+Common!H666</f>
        <v>797545.32671196433</v>
      </c>
      <c r="I666" s="180">
        <f>Generation!I666+Transmission!I666+Distribution!I666+Customer!I666+Common!I666</f>
        <v>538718.00232795114</v>
      </c>
      <c r="J666" s="180">
        <f>Generation!J666+Transmission!J666+Distribution!J666+Customer!J666+Common!J666</f>
        <v>140466.46622590913</v>
      </c>
      <c r="K666" s="180">
        <f>Generation!K666+Transmission!K666+Distribution!K666+Customer!K666+Common!K666</f>
        <v>61318.362907677896</v>
      </c>
      <c r="L666" s="180">
        <f>Generation!L666+Transmission!L666+Distribution!L666+Customer!L666+Common!L666</f>
        <v>8513.3444401748384</v>
      </c>
      <c r="M666" s="180">
        <f>Generation!M666+Transmission!M666+Distribution!M666+Customer!M666+Common!M666</f>
        <v>5339.914214665273</v>
      </c>
      <c r="N666" s="180">
        <f>Generation!N666+Transmission!N666+Distribution!N666+Customer!N666+Common!N666</f>
        <v>43189.236595585971</v>
      </c>
      <c r="O666" s="180">
        <f>Generation!O666+Transmission!O666+Distribution!O666+Customer!O666+Common!O666</f>
        <v>0</v>
      </c>
      <c r="P666" s="164">
        <f t="shared" si="50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>Generation!H667+Transmission!H667+Distribution!H667+Customer!H667+Common!H667</f>
        <v>21783.443350204543</v>
      </c>
      <c r="I667" s="180">
        <f>Generation!I667+Transmission!I667+Distribution!I667+Customer!I667+Common!I667</f>
        <v>0</v>
      </c>
      <c r="J667" s="180">
        <f>Generation!J667+Transmission!J667+Distribution!J667+Customer!J667+Common!J667</f>
        <v>0</v>
      </c>
      <c r="K667" s="180">
        <f>Generation!K667+Transmission!K667+Distribution!K667+Customer!K667+Common!K667</f>
        <v>0</v>
      </c>
      <c r="L667" s="180">
        <f>Generation!L667+Transmission!L667+Distribution!L667+Customer!L667+Common!L667</f>
        <v>0</v>
      </c>
      <c r="M667" s="180">
        <f>Generation!M667+Transmission!M667+Distribution!M667+Customer!M667+Common!M667</f>
        <v>0</v>
      </c>
      <c r="N667" s="180">
        <f>Generation!N667+Transmission!N667+Distribution!N667+Customer!N667+Common!N667</f>
        <v>0</v>
      </c>
      <c r="O667" s="180">
        <f>Generation!O667+Transmission!O667+Distribution!O667+Customer!O667+Common!O667</f>
        <v>21783.443350204543</v>
      </c>
      <c r="P667" s="164">
        <f t="shared" si="50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>Generation!H668+Transmission!H668+Distribution!H668+Customer!H668+Common!H668</f>
        <v>0</v>
      </c>
      <c r="I668" s="180">
        <f>Generation!I668+Transmission!I668+Distribution!I668+Customer!I668+Common!I668</f>
        <v>0</v>
      </c>
      <c r="J668" s="180">
        <f>Generation!J668+Transmission!J668+Distribution!J668+Customer!J668+Common!J668</f>
        <v>0</v>
      </c>
      <c r="K668" s="180">
        <f>Generation!K668+Transmission!K668+Distribution!K668+Customer!K668+Common!K668</f>
        <v>0</v>
      </c>
      <c r="L668" s="180">
        <f>Generation!L668+Transmission!L668+Distribution!L668+Customer!L668+Common!L668</f>
        <v>0</v>
      </c>
      <c r="M668" s="180">
        <f>Generation!M668+Transmission!M668+Distribution!M668+Customer!M668+Common!M668</f>
        <v>0</v>
      </c>
      <c r="N668" s="180">
        <f>Generation!N668+Transmission!N668+Distribution!N668+Customer!N668+Common!N668</f>
        <v>0</v>
      </c>
      <c r="O668" s="180">
        <f>Generation!O668+Transmission!O668+Distribution!O668+Customer!O668+Common!O668</f>
        <v>0</v>
      </c>
      <c r="P668" s="164">
        <f t="shared" si="50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>Generation!H669+Transmission!H669+Distribution!H669+Customer!H669+Common!H669</f>
        <v>128715.6069509995</v>
      </c>
      <c r="I669" s="180">
        <f>Generation!I669+Transmission!I669+Distribution!I669+Customer!I669+Common!I669</f>
        <v>0</v>
      </c>
      <c r="J669" s="180">
        <f>Generation!J669+Transmission!J669+Distribution!J669+Customer!J669+Common!J669</f>
        <v>0</v>
      </c>
      <c r="K669" s="180">
        <f>Generation!K669+Transmission!K669+Distribution!K669+Customer!K669+Common!K669</f>
        <v>0</v>
      </c>
      <c r="L669" s="180">
        <f>Generation!L669+Transmission!L669+Distribution!L669+Customer!L669+Common!L669</f>
        <v>0</v>
      </c>
      <c r="M669" s="180">
        <f>Generation!M669+Transmission!M669+Distribution!M669+Customer!M669+Common!M669</f>
        <v>0</v>
      </c>
      <c r="N669" s="180">
        <f>Generation!N669+Transmission!N669+Distribution!N669+Customer!N669+Common!N669</f>
        <v>0</v>
      </c>
      <c r="O669" s="180">
        <f>Generation!O669+Transmission!O669+Distribution!O669+Customer!O669+Common!O669</f>
        <v>128715.6069509995</v>
      </c>
      <c r="P669" s="164">
        <f t="shared" si="50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Generation!H670+Transmission!H670+Distribution!H670+Customer!H670+Common!H670</f>
        <v>16552377.037801685</v>
      </c>
      <c r="I670" s="180">
        <f>Generation!I670+Transmission!I670+Distribution!I670+Customer!I670+Common!I670</f>
        <v>10030844.262230374</v>
      </c>
      <c r="J670" s="180">
        <f>Generation!J670+Transmission!J670+Distribution!J670+Customer!J670+Common!J670</f>
        <v>2744716.4574611625</v>
      </c>
      <c r="K670" s="180">
        <f>Generation!K670+Transmission!K670+Distribution!K670+Customer!K670+Common!K670</f>
        <v>1928821.0783976247</v>
      </c>
      <c r="L670" s="180">
        <f>Generation!L670+Transmission!L670+Distribution!L670+Customer!L670+Common!L670</f>
        <v>657660.92690796161</v>
      </c>
      <c r="M670" s="180">
        <f>Generation!M670+Transmission!M670+Distribution!M670+Customer!M670+Common!M670</f>
        <v>166008.54493646618</v>
      </c>
      <c r="N670" s="180">
        <f>Generation!N670+Transmission!N670+Distribution!N670+Customer!N670+Common!N670</f>
        <v>860277.42105399491</v>
      </c>
      <c r="O670" s="180">
        <f>Generation!O670+Transmission!O670+Distribution!O670+Customer!O670+Common!O670</f>
        <v>164048.34681409918</v>
      </c>
      <c r="P670" s="164">
        <f t="shared" si="50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  <c r="R671" s="128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  <c r="R672" s="128"/>
    </row>
    <row r="673" spans="1:22">
      <c r="A673" s="81">
        <f>ROW()</f>
        <v>673</v>
      </c>
      <c r="B673" s="4"/>
      <c r="E673" s="4" t="s">
        <v>1</v>
      </c>
      <c r="F673" s="260" t="s">
        <v>2603</v>
      </c>
      <c r="G673" s="103"/>
      <c r="H673" s="180">
        <f>Generation!H673+Transmission!H673+Distribution!H673+Customer!H673+Common!H673</f>
        <v>1165111.6758866373</v>
      </c>
      <c r="I673" s="180">
        <f>Generation!I673+Transmission!I673+Distribution!I673+Customer!I673+Common!I673</f>
        <v>647766.04999925569</v>
      </c>
      <c r="J673" s="180">
        <f>Generation!J673+Transmission!J673+Distribution!J673+Customer!J673+Common!J673</f>
        <v>182636.51754067623</v>
      </c>
      <c r="K673" s="180">
        <f>Generation!K673+Transmission!K673+Distribution!K673+Customer!K673+Common!K673</f>
        <v>164790.34197691036</v>
      </c>
      <c r="L673" s="180">
        <f>Generation!L673+Transmission!L673+Distribution!L673+Customer!L673+Common!L673</f>
        <v>60477.762522062018</v>
      </c>
      <c r="M673" s="180">
        <f>Generation!M673+Transmission!M673+Distribution!M673+Customer!M673+Common!M673</f>
        <v>46833.30752269127</v>
      </c>
      <c r="N673" s="180">
        <f>Generation!N673+Transmission!N673+Distribution!N673+Customer!N673+Common!N673</f>
        <v>54973.005974888321</v>
      </c>
      <c r="O673" s="180">
        <f>Generation!O673+Transmission!O673+Distribution!O673+Customer!O673+Common!O673</f>
        <v>7634.6903501533579</v>
      </c>
      <c r="P673" s="164">
        <f t="shared" ref="P673:P683" si="51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604</v>
      </c>
      <c r="G674" s="103"/>
      <c r="H674" s="180">
        <f>Generation!H674+Transmission!H674+Distribution!H674+Customer!H674+Common!H674</f>
        <v>0</v>
      </c>
      <c r="I674" s="180">
        <f ca="1">Generation!I674+Transmission!I674+Distribution!I674+Customer!I674+Common!I674</f>
        <v>0</v>
      </c>
      <c r="J674" s="180">
        <f ca="1">Generation!J674+Transmission!J674+Distribution!J674+Customer!J674+Common!J674</f>
        <v>0</v>
      </c>
      <c r="K674" s="180">
        <f ca="1">Generation!K674+Transmission!K674+Distribution!K674+Customer!K674+Common!K674</f>
        <v>0</v>
      </c>
      <c r="L674" s="180">
        <f ca="1">Generation!L674+Transmission!L674+Distribution!L674+Customer!L674+Common!L674</f>
        <v>0</v>
      </c>
      <c r="M674" s="180">
        <f ca="1">Generation!M674+Transmission!M674+Distribution!M674+Customer!M674+Common!M674</f>
        <v>0</v>
      </c>
      <c r="N674" s="180">
        <f ca="1">Generation!N674+Transmission!N674+Distribution!N674+Customer!N674+Common!N674</f>
        <v>0</v>
      </c>
      <c r="O674" s="180">
        <f ca="1">Generation!O674+Transmission!O674+Distribution!O674+Customer!O674+Common!O674</f>
        <v>0</v>
      </c>
      <c r="P674" s="164">
        <f t="shared" ca="1" si="51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604</v>
      </c>
      <c r="G675" s="103"/>
      <c r="H675" s="180">
        <f>Generation!H675+Transmission!H675+Distribution!H675+Customer!H675+Common!H675</f>
        <v>0</v>
      </c>
      <c r="I675" s="180">
        <f ca="1">Generation!I675+Transmission!I675+Distribution!I675+Customer!I675+Common!I675</f>
        <v>0</v>
      </c>
      <c r="J675" s="180">
        <f ca="1">Generation!J675+Transmission!J675+Distribution!J675+Customer!J675+Common!J675</f>
        <v>0</v>
      </c>
      <c r="K675" s="180">
        <f ca="1">Generation!K675+Transmission!K675+Distribution!K675+Customer!K675+Common!K675</f>
        <v>0</v>
      </c>
      <c r="L675" s="180">
        <f ca="1">Generation!L675+Transmission!L675+Distribution!L675+Customer!L675+Common!L675</f>
        <v>0</v>
      </c>
      <c r="M675" s="180">
        <f ca="1">Generation!M675+Transmission!M675+Distribution!M675+Customer!M675+Common!M675</f>
        <v>0</v>
      </c>
      <c r="N675" s="180">
        <f ca="1">Generation!N675+Transmission!N675+Distribution!N675+Customer!N675+Common!N675</f>
        <v>0</v>
      </c>
      <c r="O675" s="180">
        <f ca="1">Generation!O675+Transmission!O675+Distribution!O675+Customer!O675+Common!O675</f>
        <v>0</v>
      </c>
      <c r="P675" s="164">
        <f t="shared" ca="1" si="51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>Generation!H676+Transmission!H676+Distribution!H676+Customer!H676+Common!H676</f>
        <v>0</v>
      </c>
      <c r="I676" s="180">
        <f>Generation!I676+Transmission!I676+Distribution!I676+Customer!I676+Common!I676</f>
        <v>0</v>
      </c>
      <c r="J676" s="180">
        <f>Generation!J676+Transmission!J676+Distribution!J676+Customer!J676+Common!J676</f>
        <v>0</v>
      </c>
      <c r="K676" s="180">
        <f>Generation!K676+Transmission!K676+Distribution!K676+Customer!K676+Common!K676</f>
        <v>0</v>
      </c>
      <c r="L676" s="180">
        <f>Generation!L676+Transmission!L676+Distribution!L676+Customer!L676+Common!L676</f>
        <v>0</v>
      </c>
      <c r="M676" s="180">
        <f>Generation!M676+Transmission!M676+Distribution!M676+Customer!M676+Common!M676</f>
        <v>0</v>
      </c>
      <c r="N676" s="180">
        <f>Generation!N676+Transmission!N676+Distribution!N676+Customer!N676+Common!N676</f>
        <v>0</v>
      </c>
      <c r="O676" s="180">
        <f>Generation!O676+Transmission!O676+Distribution!O676+Customer!O676+Common!O676</f>
        <v>0</v>
      </c>
      <c r="P676" s="164">
        <f t="shared" si="51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>Generation!H677+Transmission!H677+Distribution!H677+Customer!H677+Common!H677</f>
        <v>55676.924934534225</v>
      </c>
      <c r="I677" s="180">
        <f>Generation!I677+Transmission!I677+Distribution!I677+Customer!I677+Common!I677</f>
        <v>43082.64754653578</v>
      </c>
      <c r="J677" s="180">
        <f>Generation!J677+Transmission!J677+Distribution!J677+Customer!J677+Common!J677</f>
        <v>9018.387263483919</v>
      </c>
      <c r="K677" s="180">
        <f>Generation!K677+Transmission!K677+Distribution!K677+Customer!K677+Common!K677</f>
        <v>504.9071749902555</v>
      </c>
      <c r="L677" s="180">
        <f>Generation!L677+Transmission!L677+Distribution!L677+Customer!L677+Common!L677</f>
        <v>226.86534139697366</v>
      </c>
      <c r="M677" s="180">
        <f>Generation!M677+Transmission!M677+Distribution!M677+Customer!M677+Common!M677</f>
        <v>3.4143613253725134</v>
      </c>
      <c r="N677" s="180">
        <f>Generation!N677+Transmission!N677+Distribution!N677+Customer!N677+Common!N677</f>
        <v>1825.2629112793561</v>
      </c>
      <c r="O677" s="180">
        <f>Generation!O677+Transmission!O677+Distribution!O677+Customer!O677+Common!O677</f>
        <v>1015.4403355225728</v>
      </c>
      <c r="P677" s="164">
        <f t="shared" ref="P677" si="52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604</v>
      </c>
      <c r="G678" s="103"/>
      <c r="H678" s="180">
        <f>Generation!H678+Transmission!H678+Distribution!H678+Customer!H678+Common!H678</f>
        <v>76996.793566234875</v>
      </c>
      <c r="I678" s="180">
        <f ca="1">Generation!I678+Transmission!I678+Distribution!I678+Customer!I678+Common!I678</f>
        <v>32647.585370405235</v>
      </c>
      <c r="J678" s="180">
        <f ca="1">Generation!J678+Transmission!J678+Distribution!J678+Customer!J678+Common!J678</f>
        <v>9877.1382460260247</v>
      </c>
      <c r="K678" s="180">
        <f ca="1">Generation!K678+Transmission!K678+Distribution!K678+Customer!K678+Common!K678</f>
        <v>16301.447170651314</v>
      </c>
      <c r="L678" s="180">
        <f ca="1">Generation!L678+Transmission!L678+Distribution!L678+Customer!L678+Common!L678</f>
        <v>6517.76312272416</v>
      </c>
      <c r="M678" s="180">
        <f ca="1">Generation!M678+Transmission!M678+Distribution!M678+Customer!M678+Common!M678</f>
        <v>8677.1668261194209</v>
      </c>
      <c r="N678" s="180">
        <f ca="1">Generation!N678+Transmission!N678+Distribution!N678+Customer!N678+Common!N678</f>
        <v>2863.8178339265478</v>
      </c>
      <c r="O678" s="180">
        <f ca="1">Generation!O678+Transmission!O678+Distribution!O678+Customer!O678+Common!O678</f>
        <v>111.87499638217412</v>
      </c>
      <c r="P678" s="164">
        <f t="shared" ca="1" si="51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601</v>
      </c>
      <c r="G679" s="103"/>
      <c r="H679" s="180">
        <f>Generation!H679+Transmission!H679+Distribution!H679+Customer!H679+Common!H679</f>
        <v>1791675.3885832448</v>
      </c>
      <c r="I679" s="180">
        <f>Generation!I679+Transmission!I679+Distribution!I679+Customer!I679+Common!I679</f>
        <v>857025.97130294424</v>
      </c>
      <c r="J679" s="180">
        <f>Generation!J679+Transmission!J679+Distribution!J679+Customer!J679+Common!J679</f>
        <v>248376.06034397322</v>
      </c>
      <c r="K679" s="180">
        <f>Generation!K679+Transmission!K679+Distribution!K679+Customer!K679+Common!K679</f>
        <v>328047.20138297492</v>
      </c>
      <c r="L679" s="180">
        <f>Generation!L679+Transmission!L679+Distribution!L679+Customer!L679+Common!L679</f>
        <v>127616.5315829477</v>
      </c>
      <c r="M679" s="180">
        <f>Generation!M679+Transmission!M679+Distribution!M679+Customer!M679+Common!M679</f>
        <v>150689.8711101792</v>
      </c>
      <c r="N679" s="180">
        <f>Generation!N679+Transmission!N679+Distribution!N679+Customer!N679+Common!N679</f>
        <v>73871.802789683905</v>
      </c>
      <c r="O679" s="180">
        <f>Generation!O679+Transmission!O679+Distribution!O679+Customer!O679+Common!O679</f>
        <v>6047.950070541794</v>
      </c>
      <c r="P679" s="164">
        <f t="shared" si="51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604</v>
      </c>
      <c r="G680" s="103"/>
      <c r="H680" s="180">
        <f>Generation!H680+Transmission!H680+Distribution!H680+Customer!H680+Common!H680</f>
        <v>602084.89447031333</v>
      </c>
      <c r="I680" s="180">
        <f ca="1">Generation!I680+Transmission!I680+Distribution!I680+Customer!I680+Common!I680</f>
        <v>255291.38399174751</v>
      </c>
      <c r="J680" s="180">
        <f ca="1">Generation!J680+Transmission!J680+Distribution!J680+Customer!J680+Common!J680</f>
        <v>77235.368683393288</v>
      </c>
      <c r="K680" s="180">
        <f ca="1">Generation!K680+Transmission!K680+Distribution!K680+Customer!K680+Common!K680</f>
        <v>127470.95878754953</v>
      </c>
      <c r="L680" s="180">
        <f ca="1">Generation!L680+Transmission!L680+Distribution!L680+Customer!L680+Common!L680</f>
        <v>50966.365483156449</v>
      </c>
      <c r="M680" s="180">
        <f ca="1">Generation!M680+Transmission!M680+Distribution!M680+Customer!M680+Common!M680</f>
        <v>67852.060207042814</v>
      </c>
      <c r="N680" s="180">
        <f ca="1">Generation!N680+Transmission!N680+Distribution!N680+Customer!N680+Common!N680</f>
        <v>22393.938480549936</v>
      </c>
      <c r="O680" s="180">
        <f ca="1">Generation!O680+Transmission!O680+Distribution!O680+Customer!O680+Common!O680</f>
        <v>874.81883687383015</v>
      </c>
      <c r="P680" s="164">
        <f t="shared" ca="1" si="51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604</v>
      </c>
      <c r="G681" s="103"/>
      <c r="H681" s="180">
        <f>Generation!H681+Transmission!H681+Distribution!H681+Customer!H681+Common!H681</f>
        <v>87440.447208909551</v>
      </c>
      <c r="I681" s="180">
        <f ca="1">Generation!I681+Transmission!I681+Distribution!I681+Customer!I681+Common!I681</f>
        <v>37075.822678558354</v>
      </c>
      <c r="J681" s="180">
        <f ca="1">Generation!J681+Transmission!J681+Distribution!J681+Customer!J681+Common!J681</f>
        <v>11216.848720249545</v>
      </c>
      <c r="K681" s="180">
        <f ca="1">Generation!K681+Transmission!K681+Distribution!K681+Customer!K681+Common!K681</f>
        <v>18512.534934691648</v>
      </c>
      <c r="L681" s="180">
        <f ca="1">Generation!L681+Transmission!L681+Distribution!L681+Customer!L681+Common!L681</f>
        <v>7401.816307616511</v>
      </c>
      <c r="M681" s="180">
        <f ca="1">Generation!M681+Transmission!M681+Distribution!M681+Customer!M681+Common!M681</f>
        <v>9854.1161604282952</v>
      </c>
      <c r="N681" s="180">
        <f ca="1">Generation!N681+Transmission!N681+Distribution!N681+Customer!N681+Common!N681</f>
        <v>3252.2589646278584</v>
      </c>
      <c r="O681" s="180">
        <f ca="1">Generation!O681+Transmission!O681+Distribution!O681+Customer!O681+Common!O681</f>
        <v>127.04944273734385</v>
      </c>
      <c r="P681" s="164">
        <f t="shared" ca="1" si="51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>Generation!H682+Transmission!H682+Distribution!H682+Customer!H682+Common!H682</f>
        <v>0</v>
      </c>
      <c r="I682" s="180">
        <f>Generation!I682+Transmission!I682+Distribution!I682+Customer!I682+Common!I682</f>
        <v>0</v>
      </c>
      <c r="J682" s="180">
        <f>Generation!J682+Transmission!J682+Distribution!J682+Customer!J682+Common!J682</f>
        <v>0</v>
      </c>
      <c r="K682" s="180">
        <f>Generation!K682+Transmission!K682+Distribution!K682+Customer!K682+Common!K682</f>
        <v>0</v>
      </c>
      <c r="L682" s="180">
        <f>Generation!L682+Transmission!L682+Distribution!L682+Customer!L682+Common!L682</f>
        <v>0</v>
      </c>
      <c r="M682" s="180">
        <f>Generation!M682+Transmission!M682+Distribution!M682+Customer!M682+Common!M682</f>
        <v>0</v>
      </c>
      <c r="N682" s="180">
        <f>Generation!N682+Transmission!N682+Distribution!N682+Customer!N682+Common!N682</f>
        <v>0</v>
      </c>
      <c r="O682" s="180">
        <f>Generation!O682+Transmission!O682+Distribution!O682+Customer!O682+Common!O682</f>
        <v>0</v>
      </c>
      <c r="P682" s="164">
        <f t="shared" si="51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Generation!H683+Transmission!H683+Distribution!H683+Customer!H683+Common!H683</f>
        <v>3778986.1246498749</v>
      </c>
      <c r="I683" s="180">
        <f ca="1">Generation!I683+Transmission!I683+Distribution!I683+Customer!I683+Common!I683</f>
        <v>1872889.460889447</v>
      </c>
      <c r="J683" s="180">
        <f ca="1">Generation!J683+Transmission!J683+Distribution!J683+Customer!J683+Common!J683</f>
        <v>538360.3207978023</v>
      </c>
      <c r="K683" s="180">
        <f ca="1">Generation!K683+Transmission!K683+Distribution!K683+Customer!K683+Common!K683</f>
        <v>655627.39142776816</v>
      </c>
      <c r="L683" s="180">
        <f ca="1">Generation!L683+Transmission!L683+Distribution!L683+Customer!L683+Common!L683</f>
        <v>253207.10435990381</v>
      </c>
      <c r="M683" s="180">
        <f ca="1">Generation!M683+Transmission!M683+Distribution!M683+Customer!M683+Common!M683</f>
        <v>283909.9361877864</v>
      </c>
      <c r="N683" s="180">
        <f ca="1">Generation!N683+Transmission!N683+Distribution!N683+Customer!N683+Common!N683</f>
        <v>159180.08695495594</v>
      </c>
      <c r="O683" s="180">
        <f ca="1">Generation!O683+Transmission!O683+Distribution!O683+Customer!O683+Common!O683</f>
        <v>15811.824032211072</v>
      </c>
      <c r="P683" s="164">
        <f t="shared" ca="1" si="51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  <c r="R684" s="128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604</v>
      </c>
      <c r="G685" s="103"/>
      <c r="H685" s="180">
        <f>Generation!H685+Transmission!H685+Distribution!H685+Customer!H685+Common!H685</f>
        <v>0</v>
      </c>
      <c r="I685" s="180">
        <f ca="1">Generation!I685+Transmission!I685+Distribution!I685+Customer!I685+Common!I685</f>
        <v>0</v>
      </c>
      <c r="J685" s="180">
        <f ca="1">Generation!J685+Transmission!J685+Distribution!J685+Customer!J685+Common!J685</f>
        <v>0</v>
      </c>
      <c r="K685" s="180">
        <f ca="1">Generation!K685+Transmission!K685+Distribution!K685+Customer!K685+Common!K685</f>
        <v>0</v>
      </c>
      <c r="L685" s="180">
        <f ca="1">Generation!L685+Transmission!L685+Distribution!L685+Customer!L685+Common!L685</f>
        <v>0</v>
      </c>
      <c r="M685" s="180">
        <f ca="1">Generation!M685+Transmission!M685+Distribution!M685+Customer!M685+Common!M685</f>
        <v>0</v>
      </c>
      <c r="N685" s="180">
        <f ca="1">Generation!N685+Transmission!N685+Distribution!N685+Customer!N685+Common!N685</f>
        <v>0</v>
      </c>
      <c r="O685" s="180">
        <f ca="1">Generation!O685+Transmission!O685+Distribution!O685+Customer!O685+Common!O685</f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  <c r="R686" s="128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Generation!H687+Transmission!H687+Distribution!H687+Customer!H687+Common!H687</f>
        <v>0</v>
      </c>
      <c r="I687" s="180">
        <f>Generation!I687+Transmission!I687+Distribution!I687+Customer!I687+Common!I687</f>
        <v>0</v>
      </c>
      <c r="J687" s="180">
        <f>Generation!J687+Transmission!J687+Distribution!J687+Customer!J687+Common!J687</f>
        <v>0</v>
      </c>
      <c r="K687" s="180">
        <f>Generation!K687+Transmission!K687+Distribution!K687+Customer!K687+Common!K687</f>
        <v>0</v>
      </c>
      <c r="L687" s="180">
        <f>Generation!L687+Transmission!L687+Distribution!L687+Customer!L687+Common!L687</f>
        <v>0</v>
      </c>
      <c r="M687" s="180">
        <f>Generation!M687+Transmission!M687+Distribution!M687+Customer!M687+Common!M687</f>
        <v>0</v>
      </c>
      <c r="N687" s="180">
        <f>Generation!N687+Transmission!N687+Distribution!N687+Customer!N687+Common!N687</f>
        <v>0</v>
      </c>
      <c r="O687" s="180">
        <f>Generation!O687+Transmission!O687+Distribution!O687+Customer!O687+Common!O687</f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  <c r="R688" s="128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Generation!H689+Transmission!H689+Distribution!H689+Customer!H689+Common!H689</f>
        <v>0</v>
      </c>
      <c r="I689" s="177">
        <f>Generation!I689+Transmission!I689+Distribution!I689+Customer!I689+Common!I689</f>
        <v>0</v>
      </c>
      <c r="J689" s="177">
        <f>Generation!J689+Transmission!J689+Distribution!J689+Customer!J689+Common!J689</f>
        <v>0</v>
      </c>
      <c r="K689" s="177">
        <f>Generation!K689+Transmission!K689+Distribution!K689+Customer!K689+Common!K689</f>
        <v>0</v>
      </c>
      <c r="L689" s="177">
        <f>Generation!L689+Transmission!L689+Distribution!L689+Customer!L689+Common!L689</f>
        <v>0</v>
      </c>
      <c r="M689" s="177">
        <f>Generation!M689+Transmission!M689+Distribution!M689+Customer!M689+Common!M689</f>
        <v>0</v>
      </c>
      <c r="N689" s="177">
        <f>Generation!N689+Transmission!N689+Distribution!N689+Customer!N689+Common!N689</f>
        <v>0</v>
      </c>
      <c r="O689" s="177">
        <f>Generation!O689+Transmission!O689+Distribution!O689+Customer!O689+Common!O689</f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  <c r="R690" s="128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  <c r="R691" s="128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Generation!H692+Transmission!H692+Distribution!H692+Customer!H692+Common!H692</f>
        <v>55619535.625454247</v>
      </c>
      <c r="I692" s="134">
        <f ca="1">Generation!I692+Transmission!I692+Distribution!I692+Customer!I692+Common!I692</f>
        <v>27003822.129959397</v>
      </c>
      <c r="J692" s="134">
        <f ca="1">Generation!J692+Transmission!J692+Distribution!J692+Customer!J692+Common!J692</f>
        <v>7767691.0287180105</v>
      </c>
      <c r="K692" s="134">
        <f ca="1">Generation!K692+Transmission!K692+Distribution!K692+Customer!K692+Common!K692</f>
        <v>9998617.9323537648</v>
      </c>
      <c r="L692" s="134">
        <f ca="1">Generation!L692+Transmission!L692+Distribution!L692+Customer!L692+Common!L692</f>
        <v>3866897.8626349093</v>
      </c>
      <c r="M692" s="134">
        <f ca="1">Generation!M692+Transmission!M692+Distribution!M692+Customer!M692+Common!M692</f>
        <v>4416882.2439319519</v>
      </c>
      <c r="N692" s="134">
        <f ca="1">Generation!N692+Transmission!N692+Distribution!N692+Customer!N692+Common!N692</f>
        <v>2338420.1609203317</v>
      </c>
      <c r="O692" s="134">
        <f ca="1">Generation!O692+Transmission!O692+Distribution!O692+Customer!O692+Common!O692</f>
        <v>227204.26693587386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  <c r="R693" s="128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  <c r="R694" s="128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  <c r="R695" s="128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  <c r="R696" s="128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  <c r="R697" s="128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>Generation!H698+Transmission!H698+Distribution!H698+Customer!H698+Common!H698</f>
        <v>96239.51</v>
      </c>
      <c r="I698" s="180">
        <f>Generation!I698+Transmission!I698+Distribution!I698+Customer!I698+Common!I698</f>
        <v>40177.330824142125</v>
      </c>
      <c r="J698" s="180">
        <f>Generation!J698+Transmission!J698+Distribution!J698+Customer!J698+Common!J698</f>
        <v>12538.563164510249</v>
      </c>
      <c r="K698" s="180">
        <f>Generation!K698+Transmission!K698+Distribution!K698+Customer!K698+Common!K698</f>
        <v>20635.944439611587</v>
      </c>
      <c r="L698" s="180">
        <f>Generation!L698+Transmission!L698+Distribution!L698+Customer!L698+Common!L698</f>
        <v>8289.0769547182863</v>
      </c>
      <c r="M698" s="180">
        <f>Generation!M698+Transmission!M698+Distribution!M698+Customer!M698+Common!M698</f>
        <v>10890.793276160841</v>
      </c>
      <c r="N698" s="180">
        <f>Generation!N698+Transmission!N698+Distribution!N698+Customer!N698+Common!N698</f>
        <v>3549.9782193019892</v>
      </c>
      <c r="O698" s="180">
        <f>Generation!O698+Transmission!O698+Distribution!O698+Customer!O698+Common!O698</f>
        <v>157.82312155491289</v>
      </c>
      <c r="P698" s="164">
        <f t="shared" ref="P698:P705" si="53">ROUND(SUM(I698:O698)-H698,0)</f>
        <v>0</v>
      </c>
      <c r="Q698" s="128"/>
      <c r="R698" s="128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>Generation!H699+Transmission!H699+Distribution!H699+Customer!H699+Common!H699</f>
        <v>0</v>
      </c>
      <c r="I699" s="180">
        <f>Generation!I699+Transmission!I699+Distribution!I699+Customer!I699+Common!I699</f>
        <v>0</v>
      </c>
      <c r="J699" s="180">
        <f>Generation!J699+Transmission!J699+Distribution!J699+Customer!J699+Common!J699</f>
        <v>0</v>
      </c>
      <c r="K699" s="180">
        <f>Generation!K699+Transmission!K699+Distribution!K699+Customer!K699+Common!K699</f>
        <v>0</v>
      </c>
      <c r="L699" s="180">
        <f>Generation!L699+Transmission!L699+Distribution!L699+Customer!L699+Common!L699</f>
        <v>0</v>
      </c>
      <c r="M699" s="180">
        <f>Generation!M699+Transmission!M699+Distribution!M699+Customer!M699+Common!M699</f>
        <v>0</v>
      </c>
      <c r="N699" s="180">
        <f>Generation!N699+Transmission!N699+Distribution!N699+Customer!N699+Common!N699</f>
        <v>0</v>
      </c>
      <c r="O699" s="180">
        <f>Generation!O699+Transmission!O699+Distribution!O699+Customer!O699+Common!O699</f>
        <v>0</v>
      </c>
      <c r="P699" s="164">
        <f t="shared" si="53"/>
        <v>0</v>
      </c>
      <c r="Q699" s="128"/>
      <c r="R699" s="128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601</v>
      </c>
      <c r="G700" s="103"/>
      <c r="H700" s="180">
        <f>Generation!H700+Transmission!H700+Distribution!H700+Customer!H700+Common!H700</f>
        <v>7672.0366079444957</v>
      </c>
      <c r="I700" s="180">
        <f>Generation!I700+Transmission!I700+Distribution!I700+Customer!I700+Common!I700</f>
        <v>3669.8247169620499</v>
      </c>
      <c r="J700" s="180">
        <f>Generation!J700+Transmission!J700+Distribution!J700+Customer!J700+Common!J700</f>
        <v>1063.5577402236881</v>
      </c>
      <c r="K700" s="180">
        <f>Generation!K700+Transmission!K700+Distribution!K700+Customer!K700+Common!K700</f>
        <v>1404.7132388942723</v>
      </c>
      <c r="L700" s="180">
        <f>Generation!L700+Transmission!L700+Distribution!L700+Customer!L700+Common!L700</f>
        <v>546.45987120327607</v>
      </c>
      <c r="M700" s="180">
        <f>Generation!M700+Transmission!M700+Distribution!M700+Customer!M700+Common!M700</f>
        <v>645.26097471144544</v>
      </c>
      <c r="N700" s="180">
        <f>Generation!N700+Transmission!N700+Distribution!N700+Customer!N700+Common!N700</f>
        <v>316.32246494464755</v>
      </c>
      <c r="O700" s="180">
        <f>Generation!O700+Transmission!O700+Distribution!O700+Customer!O700+Common!O700</f>
        <v>25.897601005117171</v>
      </c>
      <c r="P700" s="164">
        <f t="shared" si="53"/>
        <v>0</v>
      </c>
      <c r="Q700" s="128"/>
      <c r="R700" s="128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>
        <f>Generation!H701+Transmission!H701+Distribution!H701+Customer!H701+Common!H701</f>
        <v>0</v>
      </c>
      <c r="I701" s="180">
        <f>Generation!I701+Transmission!I701+Distribution!I701+Customer!I701+Common!I701</f>
        <v>0</v>
      </c>
      <c r="J701" s="180">
        <f>Generation!J701+Transmission!J701+Distribution!J701+Customer!J701+Common!J701</f>
        <v>0</v>
      </c>
      <c r="K701" s="180">
        <f>Generation!K701+Transmission!K701+Distribution!K701+Customer!K701+Common!K701</f>
        <v>0</v>
      </c>
      <c r="L701" s="180">
        <f>Generation!L701+Transmission!L701+Distribution!L701+Customer!L701+Common!L701</f>
        <v>0</v>
      </c>
      <c r="M701" s="180">
        <f>Generation!M701+Transmission!M701+Distribution!M701+Customer!M701+Common!M701</f>
        <v>0</v>
      </c>
      <c r="N701" s="180">
        <f>Generation!N701+Transmission!N701+Distribution!N701+Customer!N701+Common!N701</f>
        <v>0</v>
      </c>
      <c r="O701" s="180">
        <f>Generation!O701+Transmission!O701+Distribution!O701+Customer!O701+Common!O701</f>
        <v>0</v>
      </c>
      <c r="P701" s="164">
        <f t="shared" ref="P701" si="54">ROUND(SUM(I701:O701)-H701,0)</f>
        <v>0</v>
      </c>
      <c r="Q701" s="128"/>
      <c r="R701" s="128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>Generation!H702+Transmission!H702+Distribution!H702+Customer!H702+Common!H702</f>
        <v>0</v>
      </c>
      <c r="I702" s="180">
        <f>Generation!I702+Transmission!I702+Distribution!I702+Customer!I702+Common!I702</f>
        <v>0</v>
      </c>
      <c r="J702" s="180">
        <f>Generation!J702+Transmission!J702+Distribution!J702+Customer!J702+Common!J702</f>
        <v>0</v>
      </c>
      <c r="K702" s="180">
        <f>Generation!K702+Transmission!K702+Distribution!K702+Customer!K702+Common!K702</f>
        <v>0</v>
      </c>
      <c r="L702" s="180">
        <f>Generation!L702+Transmission!L702+Distribution!L702+Customer!L702+Common!L702</f>
        <v>0</v>
      </c>
      <c r="M702" s="180">
        <f>Generation!M702+Transmission!M702+Distribution!M702+Customer!M702+Common!M702</f>
        <v>0</v>
      </c>
      <c r="N702" s="180">
        <f>Generation!N702+Transmission!N702+Distribution!N702+Customer!N702+Common!N702</f>
        <v>0</v>
      </c>
      <c r="O702" s="180">
        <f>Generation!O702+Transmission!O702+Distribution!O702+Customer!O702+Common!O702</f>
        <v>0</v>
      </c>
      <c r="P702" s="164">
        <f t="shared" si="53"/>
        <v>0</v>
      </c>
      <c r="Q702" s="128"/>
      <c r="R702" s="128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>Generation!H703+Transmission!H703+Distribution!H703+Customer!H703+Common!H703</f>
        <v>0</v>
      </c>
      <c r="I703" s="180">
        <f>Generation!I703+Transmission!I703+Distribution!I703+Customer!I703+Common!I703</f>
        <v>0</v>
      </c>
      <c r="J703" s="180">
        <f>Generation!J703+Transmission!J703+Distribution!J703+Customer!J703+Common!J703</f>
        <v>0</v>
      </c>
      <c r="K703" s="180">
        <f>Generation!K703+Transmission!K703+Distribution!K703+Customer!K703+Common!K703</f>
        <v>0</v>
      </c>
      <c r="L703" s="180">
        <f>Generation!L703+Transmission!L703+Distribution!L703+Customer!L703+Common!L703</f>
        <v>0</v>
      </c>
      <c r="M703" s="180">
        <f>Generation!M703+Transmission!M703+Distribution!M703+Customer!M703+Common!M703</f>
        <v>0</v>
      </c>
      <c r="N703" s="180">
        <f>Generation!N703+Transmission!N703+Distribution!N703+Customer!N703+Common!N703</f>
        <v>0</v>
      </c>
      <c r="O703" s="180">
        <f>Generation!O703+Transmission!O703+Distribution!O703+Customer!O703+Common!O703</f>
        <v>0</v>
      </c>
      <c r="P703" s="164">
        <f t="shared" si="53"/>
        <v>0</v>
      </c>
      <c r="Q703" s="128"/>
      <c r="R703" s="128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>Generation!H704+Transmission!H704+Distribution!H704+Customer!H704+Common!H704</f>
        <v>0</v>
      </c>
      <c r="I704" s="199">
        <f>Generation!I704+Transmission!I704+Distribution!I704+Customer!I704+Common!I704</f>
        <v>0</v>
      </c>
      <c r="J704" s="199">
        <f>Generation!J704+Transmission!J704+Distribution!J704+Customer!J704+Common!J704</f>
        <v>0</v>
      </c>
      <c r="K704" s="199">
        <f>Generation!K704+Transmission!K704+Distribution!K704+Customer!K704+Common!K704</f>
        <v>0</v>
      </c>
      <c r="L704" s="199">
        <f>Generation!L704+Transmission!L704+Distribution!L704+Customer!L704+Common!L704</f>
        <v>0</v>
      </c>
      <c r="M704" s="199">
        <f>Generation!M704+Transmission!M704+Distribution!M704+Customer!M704+Common!M704</f>
        <v>0</v>
      </c>
      <c r="N704" s="199">
        <f>Generation!N704+Transmission!N704+Distribution!N704+Customer!N704+Common!N704</f>
        <v>0</v>
      </c>
      <c r="O704" s="199">
        <f>Generation!O704+Transmission!O704+Distribution!O704+Customer!O704+Common!O704</f>
        <v>0</v>
      </c>
      <c r="P704" s="164">
        <f t="shared" si="53"/>
        <v>0</v>
      </c>
      <c r="R704" s="128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Generation!H705+Transmission!H705+Distribution!H705+Customer!H705+Common!H705</f>
        <v>103911.54660794449</v>
      </c>
      <c r="I705" s="140">
        <f>Generation!I705+Transmission!I705+Distribution!I705+Customer!I705+Common!I705</f>
        <v>43847.155541104177</v>
      </c>
      <c r="J705" s="140">
        <f>Generation!J705+Transmission!J705+Distribution!J705+Customer!J705+Common!J705</f>
        <v>13602.120904733938</v>
      </c>
      <c r="K705" s="140">
        <f>Generation!K705+Transmission!K705+Distribution!K705+Customer!K705+Common!K705</f>
        <v>22040.657678505861</v>
      </c>
      <c r="L705" s="140">
        <f>Generation!L705+Transmission!L705+Distribution!L705+Customer!L705+Common!L705</f>
        <v>8835.5368259215611</v>
      </c>
      <c r="M705" s="140">
        <f>Generation!M705+Transmission!M705+Distribution!M705+Customer!M705+Common!M705</f>
        <v>11536.054250872287</v>
      </c>
      <c r="N705" s="140">
        <f>Generation!N705+Transmission!N705+Distribution!N705+Customer!N705+Common!N705</f>
        <v>3866.3006842466366</v>
      </c>
      <c r="O705" s="140">
        <f>Generation!O705+Transmission!O705+Distribution!O705+Customer!O705+Common!O705</f>
        <v>183.72072256003005</v>
      </c>
      <c r="P705" s="164">
        <f t="shared" si="53"/>
        <v>0</v>
      </c>
      <c r="Q705" s="128"/>
      <c r="R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R706" s="128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Generation!H707+Transmission!H707+Distribution!H707+Customer!H707+Common!H707</f>
        <v>0</v>
      </c>
      <c r="I707" s="180">
        <f>Generation!I707+Transmission!I707+Distribution!I707+Customer!I707+Common!I707</f>
        <v>0</v>
      </c>
      <c r="J707" s="180">
        <f>Generation!J707+Transmission!J707+Distribution!J707+Customer!J707+Common!J707</f>
        <v>0</v>
      </c>
      <c r="K707" s="180">
        <f>Generation!K707+Transmission!K707+Distribution!K707+Customer!K707+Common!K707</f>
        <v>0</v>
      </c>
      <c r="L707" s="180">
        <f>Generation!L707+Transmission!L707+Distribution!L707+Customer!L707+Common!L707</f>
        <v>0</v>
      </c>
      <c r="M707" s="180">
        <f>Generation!M707+Transmission!M707+Distribution!M707+Customer!M707+Common!M707</f>
        <v>0</v>
      </c>
      <c r="N707" s="180">
        <f>Generation!N707+Transmission!N707+Distribution!N707+Customer!N707+Common!N707</f>
        <v>0</v>
      </c>
      <c r="O707" s="180">
        <f>Generation!O707+Transmission!O707+Distribution!O707+Customer!O707+Common!O707</f>
        <v>0</v>
      </c>
      <c r="P707" s="164">
        <f>ROUND(SUM(I707:O707)-H707,0)</f>
        <v>0</v>
      </c>
      <c r="Q707" s="128"/>
      <c r="R707" s="128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R708" s="128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R709" s="128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603</v>
      </c>
      <c r="G710" s="103"/>
      <c r="H710" s="180">
        <f>Generation!H710+Transmission!H710+Distribution!H710+Customer!H710+Common!H710</f>
        <v>124.67000000000004</v>
      </c>
      <c r="I710" s="180">
        <f>Generation!I710+Transmission!I710+Distribution!I710+Customer!I710+Common!I710</f>
        <v>73.600454402718569</v>
      </c>
      <c r="J710" s="180">
        <f>Generation!J710+Transmission!J710+Distribution!J710+Customer!J710+Common!J710</f>
        <v>20.36206917538081</v>
      </c>
      <c r="K710" s="180">
        <f>Generation!K710+Transmission!K710+Distribution!K710+Customer!K710+Common!K710</f>
        <v>15.37340579176419</v>
      </c>
      <c r="L710" s="180">
        <f>Generation!L710+Transmission!L710+Distribution!L710+Customer!L710+Common!L710</f>
        <v>5.4117703548802556</v>
      </c>
      <c r="M710" s="180">
        <f>Generation!M710+Transmission!M710+Distribution!M710+Customer!M710+Common!M710</f>
        <v>2.7522636353917038</v>
      </c>
      <c r="N710" s="180">
        <f>Generation!N710+Transmission!N710+Distribution!N710+Customer!N710+Common!N710</f>
        <v>6.2010052316973381</v>
      </c>
      <c r="O710" s="180">
        <f>Generation!O710+Transmission!O710+Distribution!O710+Customer!O710+Common!O710</f>
        <v>0.96903140816717104</v>
      </c>
      <c r="P710" s="164">
        <f t="shared" ref="P710:P726" si="55">ROUND(SUM(I710:O710)-H710,0)</f>
        <v>0</v>
      </c>
      <c r="Q710" s="128"/>
      <c r="R710" s="128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>Generation!H711+Transmission!H711+Distribution!H711+Customer!H711+Common!H711</f>
        <v>0</v>
      </c>
      <c r="I711" s="180">
        <f>Generation!I711+Transmission!I711+Distribution!I711+Customer!I711+Common!I711</f>
        <v>0</v>
      </c>
      <c r="J711" s="180">
        <f>Generation!J711+Transmission!J711+Distribution!J711+Customer!J711+Common!J711</f>
        <v>0</v>
      </c>
      <c r="K711" s="180">
        <f>Generation!K711+Transmission!K711+Distribution!K711+Customer!K711+Common!K711</f>
        <v>0</v>
      </c>
      <c r="L711" s="180">
        <f>Generation!L711+Transmission!L711+Distribution!L711+Customer!L711+Common!L711</f>
        <v>0</v>
      </c>
      <c r="M711" s="180">
        <f>Generation!M711+Transmission!M711+Distribution!M711+Customer!M711+Common!M711</f>
        <v>0</v>
      </c>
      <c r="N711" s="180">
        <f>Generation!N711+Transmission!N711+Distribution!N711+Customer!N711+Common!N711</f>
        <v>0</v>
      </c>
      <c r="O711" s="180">
        <f>Generation!O711+Transmission!O711+Distribution!O711+Customer!O711+Common!O711</f>
        <v>0</v>
      </c>
      <c r="P711" s="164">
        <f t="shared" si="55"/>
        <v>0</v>
      </c>
      <c r="Q711" s="128"/>
      <c r="R711" s="128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604</v>
      </c>
      <c r="G712" s="103"/>
      <c r="H712" s="180">
        <f>Generation!H712+Transmission!H712+Distribution!H712+Customer!H712+Common!H712</f>
        <v>284458.99463872227</v>
      </c>
      <c r="I712" s="180">
        <f ca="1">Generation!I712+Transmission!I712+Distribution!I712+Customer!I712+Common!I712</f>
        <v>122435.27834695301</v>
      </c>
      <c r="J712" s="180">
        <f ca="1">Generation!J712+Transmission!J712+Distribution!J712+Customer!J712+Common!J712</f>
        <v>35931.997898683636</v>
      </c>
      <c r="K712" s="180">
        <f ca="1">Generation!K712+Transmission!K712+Distribution!K712+Customer!K712+Common!K712</f>
        <v>59470.720015334155</v>
      </c>
      <c r="L712" s="180">
        <f ca="1">Generation!L712+Transmission!L712+Distribution!L712+Customer!L712+Common!L712</f>
        <v>23667.299990186984</v>
      </c>
      <c r="M712" s="180">
        <f ca="1">Generation!M712+Transmission!M712+Distribution!M712+Customer!M712+Common!M712</f>
        <v>31926.758997142646</v>
      </c>
      <c r="N712" s="180">
        <f ca="1">Generation!N712+Transmission!N712+Distribution!N712+Customer!N712+Common!N712</f>
        <v>10665.675950760804</v>
      </c>
      <c r="O712" s="180">
        <f ca="1">Generation!O712+Transmission!O712+Distribution!O712+Customer!O712+Common!O712</f>
        <v>361.26343966111705</v>
      </c>
      <c r="P712" s="164">
        <f t="shared" ca="1" si="55"/>
        <v>0</v>
      </c>
      <c r="Q712" s="128"/>
      <c r="R712" s="128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601</v>
      </c>
      <c r="G713" s="103"/>
      <c r="H713" s="180">
        <f>Generation!H713+Transmission!H713+Distribution!H713+Customer!H713+Common!H713</f>
        <v>2848992.7499950947</v>
      </c>
      <c r="I713" s="180">
        <f>Generation!I713+Transmission!I713+Distribution!I713+Customer!I713+Common!I713</f>
        <v>1362780.7773428862</v>
      </c>
      <c r="J713" s="180">
        <f>Generation!J713+Transmission!J713+Distribution!J713+Customer!J713+Common!J713</f>
        <v>394949.66538099898</v>
      </c>
      <c r="K713" s="180">
        <f>Generation!K713+Transmission!K713+Distribution!K713+Customer!K713+Common!K713</f>
        <v>521636.95742637181</v>
      </c>
      <c r="L713" s="180">
        <f>Generation!L713+Transmission!L713+Distribution!L713+Customer!L713+Common!L713</f>
        <v>202926.58791659537</v>
      </c>
      <c r="M713" s="180">
        <f>Generation!M713+Transmission!M713+Distribution!M713+Customer!M713+Common!M713</f>
        <v>239616.14532757137</v>
      </c>
      <c r="N713" s="180">
        <f>Generation!N713+Transmission!N713+Distribution!N713+Customer!N713+Common!N713</f>
        <v>117465.60337768376</v>
      </c>
      <c r="O713" s="180">
        <f>Generation!O713+Transmission!O713+Distribution!O713+Customer!O713+Common!O713</f>
        <v>9617.0132229872543</v>
      </c>
      <c r="P713" s="164">
        <f t="shared" ref="P713:P715" si="56">ROUND(SUM(I713:O713)-H713,0)</f>
        <v>0</v>
      </c>
      <c r="Q713" s="128"/>
      <c r="R713" s="128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>Generation!H714+Transmission!H714+Distribution!H714+Customer!H714+Common!H714</f>
        <v>993350.27510605729</v>
      </c>
      <c r="I714" s="180">
        <f>Generation!I714+Transmission!I714+Distribution!I714+Customer!I714+Common!I714</f>
        <v>768651.64236295375</v>
      </c>
      <c r="J714" s="180">
        <f>Generation!J714+Transmission!J714+Distribution!J714+Customer!J714+Common!J714</f>
        <v>160900.0044404061</v>
      </c>
      <c r="K714" s="180">
        <f>Generation!K714+Transmission!K714+Distribution!K714+Customer!K714+Common!K714</f>
        <v>9008.2144760926058</v>
      </c>
      <c r="L714" s="180">
        <f>Generation!L714+Transmission!L714+Distribution!L714+Customer!L714+Common!L714</f>
        <v>4047.5789486163485</v>
      </c>
      <c r="M714" s="180">
        <f>Generation!M714+Transmission!M714+Distribution!M714+Customer!M714+Common!M714</f>
        <v>60.916740029343039</v>
      </c>
      <c r="N714" s="180">
        <f>Generation!N714+Transmission!N714+Distribution!N714+Customer!N714+Common!N714</f>
        <v>32565.114132868002</v>
      </c>
      <c r="O714" s="180">
        <f>Generation!O714+Transmission!O714+Distribution!O714+Customer!O714+Common!O714</f>
        <v>18116.804005091257</v>
      </c>
      <c r="P714" s="164">
        <f t="shared" si="56"/>
        <v>0</v>
      </c>
      <c r="Q714" s="128"/>
      <c r="R714" s="128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>Generation!H715+Transmission!H715+Distribution!H715+Customer!H715+Common!H715</f>
        <v>213794.4871448144</v>
      </c>
      <c r="I715" s="180">
        <f>Generation!I715+Transmission!I715+Distribution!I715+Customer!I715+Common!I715</f>
        <v>92621.57833838652</v>
      </c>
      <c r="J715" s="180">
        <f>Generation!J715+Transmission!J715+Distribution!J715+Customer!J715+Common!J715</f>
        <v>26821.506777301729</v>
      </c>
      <c r="K715" s="180">
        <f>Generation!K715+Transmission!K715+Distribution!K715+Customer!K715+Common!K715</f>
        <v>44448.281764922634</v>
      </c>
      <c r="L715" s="180">
        <f>Generation!L715+Transmission!L715+Distribution!L715+Customer!L715+Common!L715</f>
        <v>17651.866234299636</v>
      </c>
      <c r="M715" s="180">
        <f>Generation!M715+Transmission!M715+Distribution!M715+Customer!M715+Common!M715</f>
        <v>23952.547676035683</v>
      </c>
      <c r="N715" s="180">
        <f>Generation!N715+Transmission!N715+Distribution!N715+Customer!N715+Common!N715</f>
        <v>8044.3734078492071</v>
      </c>
      <c r="O715" s="180">
        <f>Generation!O715+Transmission!O715+Distribution!O715+Customer!O715+Common!O715</f>
        <v>254.33294601897481</v>
      </c>
      <c r="P715" s="164">
        <f t="shared" si="56"/>
        <v>0</v>
      </c>
      <c r="Q715" s="128"/>
      <c r="R715" s="128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>Generation!H716+Transmission!H716+Distribution!H716+Customer!H716+Common!H716</f>
        <v>25742.835674115333</v>
      </c>
      <c r="I716" s="180">
        <f>Generation!I716+Transmission!I716+Distribution!I716+Customer!I716+Common!I716</f>
        <v>11152.495571259717</v>
      </c>
      <c r="J716" s="180">
        <f>Generation!J716+Transmission!J716+Distribution!J716+Customer!J716+Common!J716</f>
        <v>3229.5577436127378</v>
      </c>
      <c r="K716" s="180">
        <f>Generation!K716+Transmission!K716+Distribution!K716+Customer!K716+Common!K716</f>
        <v>5351.9846500819076</v>
      </c>
      <c r="L716" s="180">
        <f>Generation!L716+Transmission!L716+Distribution!L716+Customer!L716+Common!L716</f>
        <v>2125.4481248772572</v>
      </c>
      <c r="M716" s="180">
        <f>Generation!M716+Transmission!M716+Distribution!M716+Customer!M716+Common!M716</f>
        <v>2884.1085054870437</v>
      </c>
      <c r="N716" s="180">
        <f>Generation!N716+Transmission!N716+Distribution!N716+Customer!N716+Common!N716</f>
        <v>968.61703734772004</v>
      </c>
      <c r="O716" s="180">
        <f>Generation!O716+Transmission!O716+Distribution!O716+Customer!O716+Common!O716</f>
        <v>30.624041448951452</v>
      </c>
      <c r="P716" s="164">
        <f t="shared" si="55"/>
        <v>0</v>
      </c>
      <c r="Q716" s="128"/>
      <c r="R716" s="128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>Generation!H717+Transmission!H717+Distribution!H717+Customer!H717+Common!H717</f>
        <v>0</v>
      </c>
      <c r="I717" s="180">
        <f>Generation!I717+Transmission!I717+Distribution!I717+Customer!I717+Common!I717</f>
        <v>0</v>
      </c>
      <c r="J717" s="180">
        <f>Generation!J717+Transmission!J717+Distribution!J717+Customer!J717+Common!J717</f>
        <v>0</v>
      </c>
      <c r="K717" s="180">
        <f>Generation!K717+Transmission!K717+Distribution!K717+Customer!K717+Common!K717</f>
        <v>0</v>
      </c>
      <c r="L717" s="180">
        <f>Generation!L717+Transmission!L717+Distribution!L717+Customer!L717+Common!L717</f>
        <v>0</v>
      </c>
      <c r="M717" s="180">
        <f>Generation!M717+Transmission!M717+Distribution!M717+Customer!M717+Common!M717</f>
        <v>0</v>
      </c>
      <c r="N717" s="180">
        <f>Generation!N717+Transmission!N717+Distribution!N717+Customer!N717+Common!N717</f>
        <v>0</v>
      </c>
      <c r="O717" s="180">
        <f>Generation!O717+Transmission!O717+Distribution!O717+Customer!O717+Common!O717</f>
        <v>0</v>
      </c>
      <c r="P717" s="164">
        <f t="shared" si="55"/>
        <v>0</v>
      </c>
      <c r="Q717" s="128"/>
      <c r="R717" s="128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604</v>
      </c>
      <c r="H718" s="180">
        <f>Generation!H718+Transmission!H718+Distribution!H718+Customer!H718+Common!H718</f>
        <v>0</v>
      </c>
      <c r="I718" s="180">
        <f ca="1">Generation!I718+Transmission!I718+Distribution!I718+Customer!I718+Common!I718</f>
        <v>0</v>
      </c>
      <c r="J718" s="180">
        <f ca="1">Generation!J718+Transmission!J718+Distribution!J718+Customer!J718+Common!J718</f>
        <v>0</v>
      </c>
      <c r="K718" s="180">
        <f ca="1">Generation!K718+Transmission!K718+Distribution!K718+Customer!K718+Common!K718</f>
        <v>0</v>
      </c>
      <c r="L718" s="180">
        <f ca="1">Generation!L718+Transmission!L718+Distribution!L718+Customer!L718+Common!L718</f>
        <v>0</v>
      </c>
      <c r="M718" s="180">
        <f ca="1">Generation!M718+Transmission!M718+Distribution!M718+Customer!M718+Common!M718</f>
        <v>0</v>
      </c>
      <c r="N718" s="180">
        <f ca="1">Generation!N718+Transmission!N718+Distribution!N718+Customer!N718+Common!N718</f>
        <v>0</v>
      </c>
      <c r="O718" s="180">
        <f ca="1">Generation!O718+Transmission!O718+Distribution!O718+Customer!O718+Common!O718</f>
        <v>0</v>
      </c>
      <c r="P718" s="164">
        <f t="shared" ca="1" si="55"/>
        <v>0</v>
      </c>
      <c r="R718" s="128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604</v>
      </c>
      <c r="H719" s="180">
        <f>Generation!H719+Transmission!H719+Distribution!H719+Customer!H719+Common!H719</f>
        <v>0</v>
      </c>
      <c r="I719" s="180">
        <f ca="1">Generation!I719+Transmission!I719+Distribution!I719+Customer!I719+Common!I719</f>
        <v>0</v>
      </c>
      <c r="J719" s="180">
        <f ca="1">Generation!J719+Transmission!J719+Distribution!J719+Customer!J719+Common!J719</f>
        <v>0</v>
      </c>
      <c r="K719" s="180">
        <f ca="1">Generation!K719+Transmission!K719+Distribution!K719+Customer!K719+Common!K719</f>
        <v>0</v>
      </c>
      <c r="L719" s="180">
        <f ca="1">Generation!L719+Transmission!L719+Distribution!L719+Customer!L719+Common!L719</f>
        <v>0</v>
      </c>
      <c r="M719" s="180">
        <f ca="1">Generation!M719+Transmission!M719+Distribution!M719+Customer!M719+Common!M719</f>
        <v>0</v>
      </c>
      <c r="N719" s="180">
        <f ca="1">Generation!N719+Transmission!N719+Distribution!N719+Customer!N719+Common!N719</f>
        <v>0</v>
      </c>
      <c r="O719" s="180">
        <f ca="1">Generation!O719+Transmission!O719+Distribution!O719+Customer!O719+Common!O719</f>
        <v>0</v>
      </c>
      <c r="P719" s="164">
        <f t="shared" ref="P719:P724" ca="1" si="57">ROUND(SUM(I719:O719)-H719,0)</f>
        <v>0</v>
      </c>
      <c r="R719" s="128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604</v>
      </c>
      <c r="H720" s="180">
        <f>Generation!H720+Transmission!H720+Distribution!H720+Customer!H720+Common!H720</f>
        <v>115629.42300033358</v>
      </c>
      <c r="I720" s="180">
        <f ca="1">Generation!I720+Transmission!I720+Distribution!I720+Customer!I720+Common!I720</f>
        <v>49768.581261153973</v>
      </c>
      <c r="J720" s="180">
        <f ca="1">Generation!J720+Transmission!J720+Distribution!J720+Customer!J720+Common!J720</f>
        <v>14605.95819636779</v>
      </c>
      <c r="K720" s="180">
        <f ca="1">Generation!K720+Transmission!K720+Distribution!K720+Customer!K720+Common!K720</f>
        <v>24174.18738866413</v>
      </c>
      <c r="L720" s="180">
        <f ca="1">Generation!L720+Transmission!L720+Distribution!L720+Customer!L720+Common!L720</f>
        <v>9620.4946703013975</v>
      </c>
      <c r="M720" s="180">
        <f ca="1">Generation!M720+Transmission!M720+Distribution!M720+Customer!M720+Common!M720</f>
        <v>12977.873052665918</v>
      </c>
      <c r="N720" s="180">
        <f ca="1">Generation!N720+Transmission!N720+Distribution!N720+Customer!N720+Common!N720</f>
        <v>4335.4788540306763</v>
      </c>
      <c r="O720" s="180">
        <f ca="1">Generation!O720+Transmission!O720+Distribution!O720+Customer!O720+Common!O720</f>
        <v>146.84957714971983</v>
      </c>
      <c r="P720" s="164">
        <f t="shared" ca="1" si="57"/>
        <v>0</v>
      </c>
      <c r="R720" s="128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604</v>
      </c>
      <c r="H721" s="180">
        <f>Generation!H721+Transmission!H721+Distribution!H721+Customer!H721+Common!H721</f>
        <v>0</v>
      </c>
      <c r="I721" s="180">
        <f ca="1">Generation!I721+Transmission!I721+Distribution!I721+Customer!I721+Common!I721</f>
        <v>0</v>
      </c>
      <c r="J721" s="180">
        <f ca="1">Generation!J721+Transmission!J721+Distribution!J721+Customer!J721+Common!J721</f>
        <v>0</v>
      </c>
      <c r="K721" s="180">
        <f ca="1">Generation!K721+Transmission!K721+Distribution!K721+Customer!K721+Common!K721</f>
        <v>0</v>
      </c>
      <c r="L721" s="180">
        <f ca="1">Generation!L721+Transmission!L721+Distribution!L721+Customer!L721+Common!L721</f>
        <v>0</v>
      </c>
      <c r="M721" s="180">
        <f ca="1">Generation!M721+Transmission!M721+Distribution!M721+Customer!M721+Common!M721</f>
        <v>0</v>
      </c>
      <c r="N721" s="180">
        <f ca="1">Generation!N721+Transmission!N721+Distribution!N721+Customer!N721+Common!N721</f>
        <v>0</v>
      </c>
      <c r="O721" s="180">
        <f ca="1">Generation!O721+Transmission!O721+Distribution!O721+Customer!O721+Common!O721</f>
        <v>0</v>
      </c>
      <c r="P721" s="164">
        <f t="shared" ca="1" si="57"/>
        <v>0</v>
      </c>
      <c r="R721" s="128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604</v>
      </c>
      <c r="H722" s="180">
        <f>Generation!H722+Transmission!H722+Distribution!H722+Customer!H722+Common!H722</f>
        <v>67997.848957147115</v>
      </c>
      <c r="I722" s="180">
        <f ca="1">Generation!I722+Transmission!I722+Distribution!I722+Customer!I722+Common!I722</f>
        <v>29458.514941782199</v>
      </c>
      <c r="J722" s="180">
        <f ca="1">Generation!J722+Transmission!J722+Distribution!J722+Customer!J722+Common!J722</f>
        <v>8530.6445035259549</v>
      </c>
      <c r="K722" s="180">
        <f ca="1">Generation!K722+Transmission!K722+Distribution!K722+Customer!K722+Common!K722</f>
        <v>14136.882527792697</v>
      </c>
      <c r="L722" s="180">
        <f ca="1">Generation!L722+Transmission!L722+Distribution!L722+Customer!L722+Common!L722</f>
        <v>5614.2183553996529</v>
      </c>
      <c r="M722" s="180">
        <f ca="1">Generation!M722+Transmission!M722+Distribution!M722+Customer!M722+Common!M722</f>
        <v>7618.1651864143723</v>
      </c>
      <c r="N722" s="180">
        <f ca="1">Generation!N722+Transmission!N722+Distribution!N722+Customer!N722+Common!N722</f>
        <v>2558.5322392869234</v>
      </c>
      <c r="O722" s="180">
        <f ca="1">Generation!O722+Transmission!O722+Distribution!O722+Customer!O722+Common!O722</f>
        <v>80.891202945332708</v>
      </c>
      <c r="P722" s="164">
        <f t="shared" ca="1" si="57"/>
        <v>0</v>
      </c>
      <c r="R722" s="128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>Generation!H723+Transmission!H723+Distribution!H723+Customer!H723+Common!H723</f>
        <v>0</v>
      </c>
      <c r="I723" s="180">
        <f>Generation!I723+Transmission!I723+Distribution!I723+Customer!I723+Common!I723</f>
        <v>0</v>
      </c>
      <c r="J723" s="180">
        <f>Generation!J723+Transmission!J723+Distribution!J723+Customer!J723+Common!J723</f>
        <v>0</v>
      </c>
      <c r="K723" s="180">
        <f>Generation!K723+Transmission!K723+Distribution!K723+Customer!K723+Common!K723</f>
        <v>0</v>
      </c>
      <c r="L723" s="180">
        <f>Generation!L723+Transmission!L723+Distribution!L723+Customer!L723+Common!L723</f>
        <v>0</v>
      </c>
      <c r="M723" s="180">
        <f>Generation!M723+Transmission!M723+Distribution!M723+Customer!M723+Common!M723</f>
        <v>0</v>
      </c>
      <c r="N723" s="180">
        <f>Generation!N723+Transmission!N723+Distribution!N723+Customer!N723+Common!N723</f>
        <v>0</v>
      </c>
      <c r="O723" s="180">
        <f>Generation!O723+Transmission!O723+Distribution!O723+Customer!O723+Common!O723</f>
        <v>0</v>
      </c>
      <c r="P723" s="164">
        <f t="shared" si="57"/>
        <v>0</v>
      </c>
      <c r="R723" s="128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>Generation!H724+Transmission!H724+Distribution!H724+Customer!H724+Common!H724</f>
        <v>0</v>
      </c>
      <c r="I724" s="180">
        <f>Generation!I724+Transmission!I724+Distribution!I724+Customer!I724+Common!I724</f>
        <v>0</v>
      </c>
      <c r="J724" s="180">
        <f>Generation!J724+Transmission!J724+Distribution!J724+Customer!J724+Common!J724</f>
        <v>0</v>
      </c>
      <c r="K724" s="180">
        <f>Generation!K724+Transmission!K724+Distribution!K724+Customer!K724+Common!K724</f>
        <v>0</v>
      </c>
      <c r="L724" s="180">
        <f>Generation!L724+Transmission!L724+Distribution!L724+Customer!L724+Common!L724</f>
        <v>0</v>
      </c>
      <c r="M724" s="180">
        <f>Generation!M724+Transmission!M724+Distribution!M724+Customer!M724+Common!M724</f>
        <v>0</v>
      </c>
      <c r="N724" s="180">
        <f>Generation!N724+Transmission!N724+Distribution!N724+Customer!N724+Common!N724</f>
        <v>0</v>
      </c>
      <c r="O724" s="180">
        <f>Generation!O724+Transmission!O724+Distribution!O724+Customer!O724+Common!O724</f>
        <v>0</v>
      </c>
      <c r="P724" s="164">
        <f t="shared" si="57"/>
        <v>0</v>
      </c>
      <c r="R724" s="128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>Generation!H725+Transmission!H725+Distribution!H725+Customer!H725+Common!H725</f>
        <v>0</v>
      </c>
      <c r="I725" s="180">
        <f>Generation!I725+Transmission!I725+Distribution!I725+Customer!I725+Common!I725</f>
        <v>0</v>
      </c>
      <c r="J725" s="180">
        <f>Generation!J725+Transmission!J725+Distribution!J725+Customer!J725+Common!J725</f>
        <v>0</v>
      </c>
      <c r="K725" s="180">
        <f>Generation!K725+Transmission!K725+Distribution!K725+Customer!K725+Common!K725</f>
        <v>0</v>
      </c>
      <c r="L725" s="180">
        <f>Generation!L725+Transmission!L725+Distribution!L725+Customer!L725+Common!L725</f>
        <v>0</v>
      </c>
      <c r="M725" s="180">
        <f>Generation!M725+Transmission!M725+Distribution!M725+Customer!M725+Common!M725</f>
        <v>0</v>
      </c>
      <c r="N725" s="180">
        <f>Generation!N725+Transmission!N725+Distribution!N725+Customer!N725+Common!N725</f>
        <v>0</v>
      </c>
      <c r="O725" s="180">
        <f>Generation!O725+Transmission!O725+Distribution!O725+Customer!O725+Common!O725</f>
        <v>0</v>
      </c>
      <c r="P725" s="164">
        <f t="shared" si="55"/>
        <v>0</v>
      </c>
      <c r="Q725" s="128"/>
      <c r="R725" s="128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Generation!H726+Transmission!H726+Distribution!H726+Customer!H726+Common!H726</f>
        <v>4550091.2845162852</v>
      </c>
      <c r="I726" s="180">
        <f ca="1">Generation!I726+Transmission!I726+Distribution!I726+Customer!I726+Common!I726</f>
        <v>2436942.4686197783</v>
      </c>
      <c r="J726" s="180">
        <f ca="1">Generation!J726+Transmission!J726+Distribution!J726+Customer!J726+Common!J726</f>
        <v>644989.69701007241</v>
      </c>
      <c r="K726" s="180">
        <f ca="1">Generation!K726+Transmission!K726+Distribution!K726+Customer!K726+Common!K726</f>
        <v>678242.60165505169</v>
      </c>
      <c r="L726" s="180">
        <f ca="1">Generation!L726+Transmission!L726+Distribution!L726+Customer!L726+Common!L726</f>
        <v>265658.90601063153</v>
      </c>
      <c r="M726" s="180">
        <f ca="1">Generation!M726+Transmission!M726+Distribution!M726+Customer!M726+Common!M726</f>
        <v>319039.26774898177</v>
      </c>
      <c r="N726" s="180">
        <f ca="1">Generation!N726+Transmission!N726+Distribution!N726+Customer!N726+Common!N726</f>
        <v>176609.59600505879</v>
      </c>
      <c r="O726" s="180">
        <f ca="1">Generation!O726+Transmission!O726+Distribution!O726+Customer!O726+Common!O726</f>
        <v>28608.747466710774</v>
      </c>
      <c r="P726" s="164">
        <f t="shared" ca="1" si="55"/>
        <v>0</v>
      </c>
      <c r="Q726" s="128"/>
      <c r="R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R727" s="128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R728" s="128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R729" s="128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R730" s="128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R731" s="128"/>
      <c r="S731" s="186"/>
      <c r="T731" s="186"/>
      <c r="U731" s="186"/>
    </row>
    <row r="732" spans="1:21" ht="38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R732" s="128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Generation!H733+Transmission!H733+Distribution!H733+Customer!H733+Common!H733</f>
        <v>0</v>
      </c>
      <c r="I733" s="180">
        <f>Generation!I733+Transmission!I733+Distribution!I733+Customer!I733+Common!I733</f>
        <v>0</v>
      </c>
      <c r="J733" s="180">
        <f>Generation!J733+Transmission!J733+Distribution!J733+Customer!J733+Common!J733</f>
        <v>0</v>
      </c>
      <c r="K733" s="180">
        <f>Generation!K733+Transmission!K733+Distribution!K733+Customer!K733+Common!K733</f>
        <v>0</v>
      </c>
      <c r="L733" s="180">
        <f>Generation!L733+Transmission!L733+Distribution!L733+Customer!L733+Common!L733</f>
        <v>0</v>
      </c>
      <c r="M733" s="180">
        <f>Generation!M733+Transmission!M733+Distribution!M733+Customer!M733+Common!M733</f>
        <v>0</v>
      </c>
      <c r="N733" s="180">
        <f>Generation!N733+Transmission!N733+Distribution!N733+Customer!N733+Common!N733</f>
        <v>0</v>
      </c>
      <c r="O733" s="180">
        <f>Generation!O733+Transmission!O733+Distribution!O733+Customer!O733+Common!O733</f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R734" s="128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Generation!H735+Transmission!H735+Distribution!H735+Customer!H735+Common!H735</f>
        <v>24923.747523360667</v>
      </c>
      <c r="I735" s="180">
        <f ca="1">Generation!I735+Transmission!I735+Distribution!I735+Customer!I735+Common!I735</f>
        <v>12820.406709184328</v>
      </c>
      <c r="J735" s="180">
        <f ca="1">Generation!J735+Transmission!J735+Distribution!J735+Customer!J735+Common!J735</f>
        <v>3460.9542375967708</v>
      </c>
      <c r="K735" s="180">
        <f ca="1">Generation!K735+Transmission!K735+Distribution!K735+Customer!K735+Common!K735</f>
        <v>4018.1432186054753</v>
      </c>
      <c r="L735" s="180">
        <f ca="1">Generation!L735+Transmission!L735+Distribution!L735+Customer!L735+Common!L735</f>
        <v>1579.1254875599036</v>
      </c>
      <c r="M735" s="180">
        <f ca="1">Generation!M735+Transmission!M735+Distribution!M735+Customer!M735+Common!M735</f>
        <v>1949.6739272447674</v>
      </c>
      <c r="N735" s="180">
        <f ca="1">Generation!N735+Transmission!N735+Distribution!N735+Customer!N735+Common!N735</f>
        <v>964.17190279686463</v>
      </c>
      <c r="O735" s="180">
        <f ca="1">Generation!O735+Transmission!O735+Distribution!O735+Customer!O735+Common!O735</f>
        <v>131.27204037256061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R736" s="128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Generation!H737+Transmission!H737+Distribution!H737+Customer!H737+Common!H737</f>
        <v>0</v>
      </c>
      <c r="I737" s="180">
        <f ca="1">Generation!I737+Transmission!I737+Distribution!I737+Customer!I737+Common!I737</f>
        <v>0</v>
      </c>
      <c r="J737" s="180">
        <f ca="1">Generation!J737+Transmission!J737+Distribution!J737+Customer!J737+Common!J737</f>
        <v>0</v>
      </c>
      <c r="K737" s="180">
        <f ca="1">Generation!K737+Transmission!K737+Distribution!K737+Customer!K737+Common!K737</f>
        <v>0</v>
      </c>
      <c r="L737" s="180">
        <f ca="1">Generation!L737+Transmission!L737+Distribution!L737+Customer!L737+Common!L737</f>
        <v>0</v>
      </c>
      <c r="M737" s="180">
        <f ca="1">Generation!M737+Transmission!M737+Distribution!M737+Customer!M737+Common!M737</f>
        <v>0</v>
      </c>
      <c r="N737" s="180">
        <f ca="1">Generation!N737+Transmission!N737+Distribution!N737+Customer!N737+Common!N737</f>
        <v>0</v>
      </c>
      <c r="O737" s="180">
        <f ca="1">Generation!O737+Transmission!O737+Distribution!O737+Customer!O737+Common!O737</f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R738" s="128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Generation!H739+Transmission!H739+Distribution!H739+Customer!H739+Common!H739</f>
        <v>0</v>
      </c>
      <c r="I739" s="180">
        <f>Generation!I739+Transmission!I739+Distribution!I739+Customer!I739+Common!I739</f>
        <v>0</v>
      </c>
      <c r="J739" s="180">
        <f>Generation!J739+Transmission!J739+Distribution!J739+Customer!J739+Common!J739</f>
        <v>0</v>
      </c>
      <c r="K739" s="180">
        <f>Generation!K739+Transmission!K739+Distribution!K739+Customer!K739+Common!K739</f>
        <v>0</v>
      </c>
      <c r="L739" s="180">
        <f>Generation!L739+Transmission!L739+Distribution!L739+Customer!L739+Common!L739</f>
        <v>0</v>
      </c>
      <c r="M739" s="180">
        <f>Generation!M739+Transmission!M739+Distribution!M739+Customer!M739+Common!M739</f>
        <v>0</v>
      </c>
      <c r="N739" s="180">
        <f>Generation!N739+Transmission!N739+Distribution!N739+Customer!N739+Common!N739</f>
        <v>0</v>
      </c>
      <c r="O739" s="180">
        <f>Generation!O739+Transmission!O739+Distribution!O739+Customer!O739+Common!O739</f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R740" s="128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Generation!H741+Transmission!H741+Distribution!H741+Customer!H741+Common!H741</f>
        <v>10793732.148655955</v>
      </c>
      <c r="I741" s="177">
        <f ca="1">Generation!I741+Transmission!I741+Distribution!I741+Customer!I741+Common!I741</f>
        <v>5552136.0070778197</v>
      </c>
      <c r="J741" s="177">
        <f ca="1">Generation!J741+Transmission!J741+Distribution!J741+Customer!J741+Common!J741</f>
        <v>1498836.1194223105</v>
      </c>
      <c r="K741" s="177">
        <f ca="1">Generation!K741+Transmission!K741+Distribution!K741+Customer!K741+Common!K741</f>
        <v>1740138.0589301449</v>
      </c>
      <c r="L741" s="177">
        <f ca="1">Generation!L741+Transmission!L741+Distribution!L741+Customer!L741+Common!L741</f>
        <v>683872.17956936976</v>
      </c>
      <c r="M741" s="177">
        <f ca="1">Generation!M741+Transmission!M741+Distribution!M741+Customer!M741+Common!M741</f>
        <v>844345.66383621399</v>
      </c>
      <c r="N741" s="177">
        <f ca="1">Generation!N741+Transmission!N741+Distribution!N741+Customer!N741+Common!N741</f>
        <v>417554.11196871422</v>
      </c>
      <c r="O741" s="177">
        <f ca="1">Generation!O741+Transmission!O741+Distribution!O741+Customer!O741+Common!O741</f>
        <v>56850.007851384144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R742" s="128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R743" s="128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Generation!H744+Transmission!H744+Distribution!H744+Customer!H744+Common!H744</f>
        <v>15472658.727303548</v>
      </c>
      <c r="I744" s="180">
        <f ca="1">Generation!I744+Transmission!I744+Distribution!I744+Customer!I744+Common!I744</f>
        <v>8045746.0379478876</v>
      </c>
      <c r="J744" s="180">
        <f ca="1">Generation!J744+Transmission!J744+Distribution!J744+Customer!J744+Common!J744</f>
        <v>2160888.8915747134</v>
      </c>
      <c r="K744" s="180">
        <f ca="1">Generation!K744+Transmission!K744+Distribution!K744+Customer!K744+Common!K744</f>
        <v>2444439.4614823079</v>
      </c>
      <c r="L744" s="180">
        <f ca="1">Generation!L744+Transmission!L744+Distribution!L744+Customer!L744+Common!L744</f>
        <v>959945.74789348291</v>
      </c>
      <c r="M744" s="180">
        <f ca="1">Generation!M744+Transmission!M744+Distribution!M744+Customer!M744+Common!M744</f>
        <v>1176870.6597633127</v>
      </c>
      <c r="N744" s="180">
        <f ca="1">Generation!N744+Transmission!N744+Distribution!N744+Customer!N744+Common!N744</f>
        <v>598994.18056081643</v>
      </c>
      <c r="O744" s="180">
        <f ca="1">Generation!O744+Transmission!O744+Distribution!O744+Customer!O744+Common!O744</f>
        <v>85773.748081027516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  <c r="R745" s="128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  <c r="R746" s="128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  <c r="R747" s="128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  <c r="R748" s="128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  <c r="R749" s="128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605</v>
      </c>
      <c r="G750" s="103"/>
      <c r="H750" s="180">
        <f>Generation!H750+Transmission!H750+Distribution!H750+Customer!H750+Common!H750</f>
        <v>28898159.683986709</v>
      </c>
      <c r="I750" s="180">
        <f ca="1">Generation!I750+Transmission!I750+Distribution!I750+Customer!I750+Common!I750</f>
        <v>13987137.002714442</v>
      </c>
      <c r="J750" s="180">
        <f ca="1">Generation!J750+Transmission!J750+Distribution!J750+Customer!J750+Common!J750</f>
        <v>3946406.7724829083</v>
      </c>
      <c r="K750" s="180">
        <f ca="1">Generation!K750+Transmission!K750+Distribution!K750+Customer!K750+Common!K750</f>
        <v>5211821.8459099811</v>
      </c>
      <c r="L750" s="180">
        <f ca="1">Generation!L750+Transmission!L750+Distribution!L750+Customer!L750+Common!L750</f>
        <v>2049915.2208296941</v>
      </c>
      <c r="M750" s="180">
        <f ca="1">Generation!M750+Transmission!M750+Distribution!M750+Customer!M750+Common!M750</f>
        <v>2444770.7800406506</v>
      </c>
      <c r="N750" s="180">
        <f ca="1">Generation!N750+Transmission!N750+Distribution!N750+Customer!N750+Common!N750</f>
        <v>1170000.5460370891</v>
      </c>
      <c r="O750" s="180">
        <f ca="1">Generation!O750+Transmission!O750+Distribution!O750+Customer!O750+Common!O750</f>
        <v>88107.515971934728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  <c r="R751" s="128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  <c r="R752" s="128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  <c r="R753" s="128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  <c r="R754" s="128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  <c r="R755" s="128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605</v>
      </c>
      <c r="G756" s="103"/>
      <c r="H756" s="180">
        <f>Generation!H756+Transmission!H756+Distribution!H756+Customer!H756+Common!H756</f>
        <v>0</v>
      </c>
      <c r="I756" s="180">
        <f ca="1">Generation!I756+Transmission!I756+Distribution!I756+Customer!I756+Common!I756</f>
        <v>0</v>
      </c>
      <c r="J756" s="180">
        <f ca="1">Generation!J756+Transmission!J756+Distribution!J756+Customer!J756+Common!J756</f>
        <v>0</v>
      </c>
      <c r="K756" s="180">
        <f ca="1">Generation!K756+Transmission!K756+Distribution!K756+Customer!K756+Common!K756</f>
        <v>0</v>
      </c>
      <c r="L756" s="180">
        <f ca="1">Generation!L756+Transmission!L756+Distribution!L756+Customer!L756+Common!L756</f>
        <v>0</v>
      </c>
      <c r="M756" s="180">
        <f ca="1">Generation!M756+Transmission!M756+Distribution!M756+Customer!M756+Common!M756</f>
        <v>0</v>
      </c>
      <c r="N756" s="180">
        <f ca="1">Generation!N756+Transmission!N756+Distribution!N756+Customer!N756+Common!N756</f>
        <v>0</v>
      </c>
      <c r="O756" s="180">
        <f ca="1">Generation!O756+Transmission!O756+Distribution!O756+Customer!O756+Common!O756</f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  <c r="R757" s="128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605</v>
      </c>
      <c r="G758" s="103"/>
      <c r="H758" s="177">
        <f>Generation!H758+Transmission!H758+Distribution!H758+Customer!H758+Common!H758</f>
        <v>0</v>
      </c>
      <c r="I758" s="177">
        <f ca="1">Generation!I758+Transmission!I758+Distribution!I758+Customer!I758+Common!I758</f>
        <v>0</v>
      </c>
      <c r="J758" s="177">
        <f ca="1">Generation!J758+Transmission!J758+Distribution!J758+Customer!J758+Common!J758</f>
        <v>0</v>
      </c>
      <c r="K758" s="177">
        <f ca="1">Generation!K758+Transmission!K758+Distribution!K758+Customer!K758+Common!K758</f>
        <v>0</v>
      </c>
      <c r="L758" s="177">
        <f ca="1">Generation!L758+Transmission!L758+Distribution!L758+Customer!L758+Common!L758</f>
        <v>0</v>
      </c>
      <c r="M758" s="177">
        <f ca="1">Generation!M758+Transmission!M758+Distribution!M758+Customer!M758+Common!M758</f>
        <v>0</v>
      </c>
      <c r="N758" s="177">
        <f ca="1">Generation!N758+Transmission!N758+Distribution!N758+Customer!N758+Common!N758</f>
        <v>0</v>
      </c>
      <c r="O758" s="177">
        <f ca="1">Generation!O758+Transmission!O758+Distribution!O758+Customer!O758+Common!O758</f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  <c r="R759" s="128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Generation!H760+Transmission!H760+Distribution!H760+Customer!H760+Common!H760</f>
        <v>0</v>
      </c>
      <c r="I760" s="180">
        <f ca="1">Generation!I760+Transmission!I760+Distribution!I760+Customer!I760+Common!I760</f>
        <v>0</v>
      </c>
      <c r="J760" s="180">
        <f ca="1">Generation!J760+Transmission!J760+Distribution!J760+Customer!J760+Common!J760</f>
        <v>0</v>
      </c>
      <c r="K760" s="180">
        <f ca="1">Generation!K760+Transmission!K760+Distribution!K760+Customer!K760+Common!K760</f>
        <v>0</v>
      </c>
      <c r="L760" s="180">
        <f ca="1">Generation!L760+Transmission!L760+Distribution!L760+Customer!L760+Common!L760</f>
        <v>0</v>
      </c>
      <c r="M760" s="180">
        <f ca="1">Generation!M760+Transmission!M760+Distribution!M760+Customer!M760+Common!M760</f>
        <v>0</v>
      </c>
      <c r="N760" s="180">
        <f ca="1">Generation!N760+Transmission!N760+Distribution!N760+Customer!N760+Common!N760</f>
        <v>0</v>
      </c>
      <c r="O760" s="180">
        <f ca="1">Generation!O760+Transmission!O760+Distribution!O760+Customer!O760+Common!O760</f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  <c r="R762" s="128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  <c r="R763" s="128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  <c r="R764" s="128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  <c r="R765" s="128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605</v>
      </c>
      <c r="G766" s="103"/>
      <c r="H766" s="180">
        <f>Generation!H766+Transmission!H766+Distribution!H766+Customer!H766+Common!H766</f>
        <v>27962732.839620322</v>
      </c>
      <c r="I766" s="180">
        <f ca="1">Generation!I766+Transmission!I766+Distribution!I766+Customer!I766+Common!I766</f>
        <v>12853992.673135865</v>
      </c>
      <c r="J766" s="180">
        <f ca="1">Generation!J766+Transmission!J766+Distribution!J766+Customer!J766+Common!J766</f>
        <v>3706400.1920050648</v>
      </c>
      <c r="K766" s="180">
        <f ca="1">Generation!K766+Transmission!K766+Distribution!K766+Customer!K766+Common!K766</f>
        <v>5423865.0453188298</v>
      </c>
      <c r="L766" s="180">
        <f ca="1">Generation!L766+Transmission!L766+Distribution!L766+Customer!L766+Common!L766</f>
        <v>2132694.2763590119</v>
      </c>
      <c r="M766" s="180">
        <f ca="1">Generation!M766+Transmission!M766+Distribution!M766+Customer!M766+Common!M766</f>
        <v>2683640.2537366231</v>
      </c>
      <c r="N766" s="180">
        <f ca="1">Generation!N766+Transmission!N766+Distribution!N766+Customer!N766+Common!N766</f>
        <v>1099813.7177174834</v>
      </c>
      <c r="O766" s="180">
        <f ca="1">Generation!O766+Transmission!O766+Distribution!O766+Customer!O766+Common!O766</f>
        <v>62326.681347435646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  <c r="R767" s="128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605</v>
      </c>
      <c r="G768" s="103"/>
      <c r="H768" s="180">
        <f>Generation!H768+Transmission!H768+Distribution!H768+Customer!H768+Common!H768</f>
        <v>0</v>
      </c>
      <c r="I768" s="180">
        <f ca="1">Generation!I768+Transmission!I768+Distribution!I768+Customer!I768+Common!I768</f>
        <v>0</v>
      </c>
      <c r="J768" s="180">
        <f ca="1">Generation!J768+Transmission!J768+Distribution!J768+Customer!J768+Common!J768</f>
        <v>0</v>
      </c>
      <c r="K768" s="180">
        <f ca="1">Generation!K768+Transmission!K768+Distribution!K768+Customer!K768+Common!K768</f>
        <v>0</v>
      </c>
      <c r="L768" s="180">
        <f ca="1">Generation!L768+Transmission!L768+Distribution!L768+Customer!L768+Common!L768</f>
        <v>0</v>
      </c>
      <c r="M768" s="180">
        <f ca="1">Generation!M768+Transmission!M768+Distribution!M768+Customer!M768+Common!M768</f>
        <v>0</v>
      </c>
      <c r="N768" s="180">
        <f ca="1">Generation!N768+Transmission!N768+Distribution!N768+Customer!N768+Common!N768</f>
        <v>0</v>
      </c>
      <c r="O768" s="180">
        <f ca="1">Generation!O768+Transmission!O768+Distribution!O768+Customer!O768+Common!O768</f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  <c r="R769" s="128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605</v>
      </c>
      <c r="G770" s="103"/>
      <c r="H770" s="180">
        <f>Generation!H770+Transmission!H770+Distribution!H770+Customer!H770+Common!H770</f>
        <v>-30674487.351928636</v>
      </c>
      <c r="I770" s="180">
        <f ca="1">Generation!I770+Transmission!I770+Distribution!I770+Customer!I770+Common!I770</f>
        <v>-14944878.002997635</v>
      </c>
      <c r="J770" s="180">
        <f ca="1">Generation!J770+Transmission!J770+Distribution!J770+Customer!J770+Common!J770</f>
        <v>-4204424.5845878841</v>
      </c>
      <c r="K770" s="180">
        <f ca="1">Generation!K770+Transmission!K770+Distribution!K770+Customer!K770+Common!K770</f>
        <v>-5485719.47085738</v>
      </c>
      <c r="L770" s="180">
        <f ca="1">Generation!L770+Transmission!L770+Distribution!L770+Customer!L770+Common!L770</f>
        <v>-2151877.5646761335</v>
      </c>
      <c r="M770" s="180">
        <f ca="1">Generation!M770+Transmission!M770+Distribution!M770+Customer!M770+Common!M770</f>
        <v>-2543179.3418908031</v>
      </c>
      <c r="N770" s="180">
        <f ca="1">Generation!N770+Transmission!N770+Distribution!N770+Customer!N770+Common!N770</f>
        <v>-1248688.0881924198</v>
      </c>
      <c r="O770" s="180">
        <f ca="1">Generation!O770+Transmission!O770+Distribution!O770+Customer!O770+Common!O770</f>
        <v>-95720.298726373716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  <c r="R771" s="128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605</v>
      </c>
      <c r="G772" s="103"/>
      <c r="H772" s="177">
        <f>Generation!H772+Transmission!H772+Distribution!H772+Customer!H772+Common!H772</f>
        <v>0</v>
      </c>
      <c r="I772" s="177">
        <f ca="1">Generation!I772+Transmission!I772+Distribution!I772+Customer!I772+Common!I772</f>
        <v>0</v>
      </c>
      <c r="J772" s="177">
        <f ca="1">Generation!J772+Transmission!J772+Distribution!J772+Customer!J772+Common!J772</f>
        <v>0</v>
      </c>
      <c r="K772" s="177">
        <f ca="1">Generation!K772+Transmission!K772+Distribution!K772+Customer!K772+Common!K772</f>
        <v>0</v>
      </c>
      <c r="L772" s="177">
        <f ca="1">Generation!L772+Transmission!L772+Distribution!L772+Customer!L772+Common!L772</f>
        <v>0</v>
      </c>
      <c r="M772" s="177">
        <f ca="1">Generation!M772+Transmission!M772+Distribution!M772+Customer!M772+Common!M772</f>
        <v>0</v>
      </c>
      <c r="N772" s="177">
        <f ca="1">Generation!N772+Transmission!N772+Distribution!N772+Customer!N772+Common!N772</f>
        <v>0</v>
      </c>
      <c r="O772" s="177">
        <f ca="1">Generation!O772+Transmission!O772+Distribution!O772+Customer!O772+Common!O772</f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  <c r="R773" s="128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Generation!H774+Transmission!H774+Distribution!H774+Customer!H774+Common!H774</f>
        <v>-2711754.5123083149</v>
      </c>
      <c r="I774" s="180">
        <f ca="1">Generation!I774+Transmission!I774+Distribution!I774+Customer!I774+Common!I774</f>
        <v>-2090885.3298617699</v>
      </c>
      <c r="J774" s="180">
        <f ca="1">Generation!J774+Transmission!J774+Distribution!J774+Customer!J774+Common!J774</f>
        <v>-498024.39258281939</v>
      </c>
      <c r="K774" s="180">
        <f ca="1">Generation!K774+Transmission!K774+Distribution!K774+Customer!K774+Common!K774</f>
        <v>-61854.42553855024</v>
      </c>
      <c r="L774" s="180">
        <f ca="1">Generation!L774+Transmission!L774+Distribution!L774+Customer!L774+Common!L774</f>
        <v>-19183.288317121125</v>
      </c>
      <c r="M774" s="180">
        <f ca="1">Generation!M774+Transmission!M774+Distribution!M774+Customer!M774+Common!M774</f>
        <v>140460.9118458197</v>
      </c>
      <c r="N774" s="180">
        <f ca="1">Generation!N774+Transmission!N774+Distribution!N774+Customer!N774+Common!N774</f>
        <v>-148874.37047493635</v>
      </c>
      <c r="O774" s="180">
        <f ca="1">Generation!O774+Transmission!O774+Distribution!O774+Customer!O774+Common!O774</f>
        <v>-33393.617378938063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  <c r="R775" s="128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  <c r="R776" s="128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  <c r="R777" s="128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  <c r="R778" s="128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  <c r="R779" s="128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605</v>
      </c>
      <c r="G780" s="103"/>
      <c r="H780" s="510">
        <f ca="1">Generation!H780+Transmission!H780+Distribution!H780+Customer!H780+Common!H780</f>
        <v>0</v>
      </c>
      <c r="I780" s="180">
        <f ca="1">Generation!I780+Transmission!I780+Distribution!I780+Customer!I780+Common!I780</f>
        <v>0</v>
      </c>
      <c r="J780" s="180">
        <f ca="1">Generation!J780+Transmission!J780+Distribution!J780+Customer!J780+Common!J780</f>
        <v>0</v>
      </c>
      <c r="K780" s="180">
        <f ca="1">Generation!K780+Transmission!K780+Distribution!K780+Customer!K780+Common!K780</f>
        <v>0</v>
      </c>
      <c r="L780" s="180">
        <f ca="1">Generation!L780+Transmission!L780+Distribution!L780+Customer!L780+Common!L780</f>
        <v>0</v>
      </c>
      <c r="M780" s="180">
        <f ca="1">Generation!M780+Transmission!M780+Distribution!M780+Customer!M780+Common!M780</f>
        <v>0</v>
      </c>
      <c r="N780" s="180">
        <f ca="1">Generation!N780+Transmission!N780+Distribution!N780+Customer!N780+Common!N780</f>
        <v>0</v>
      </c>
      <c r="O780" s="180">
        <f ca="1">Generation!O780+Transmission!O780+Distribution!O780+Customer!O780+Common!O780</f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605</v>
      </c>
      <c r="G782" s="103"/>
      <c r="H782" s="180">
        <f ca="1">Generation!H782+Transmission!H782+Distribution!H782+Customer!H782+Common!H782</f>
        <v>-14192440.696250729</v>
      </c>
      <c r="I782" s="180">
        <f ca="1">Generation!I782+Transmission!I782+Distribution!I782+Customer!I782+Common!I782</f>
        <v>-5248039.4393319823</v>
      </c>
      <c r="J782" s="180">
        <f ca="1">Generation!J782+Transmission!J782+Distribution!J782+Customer!J782+Common!J782</f>
        <v>-1608956.736667101</v>
      </c>
      <c r="K782" s="180">
        <f ca="1">Generation!K782+Transmission!K782+Distribution!K782+Customer!K782+Common!K782</f>
        <v>-3475555.4347732845</v>
      </c>
      <c r="L782" s="180">
        <f ca="1">Generation!L782+Transmission!L782+Distribution!L782+Customer!L782+Common!L782</f>
        <v>-1364971.8324112701</v>
      </c>
      <c r="M782" s="180">
        <f ca="1">Generation!M782+Transmission!M782+Distribution!M782+Customer!M782+Common!M782</f>
        <v>-2018434.5783236411</v>
      </c>
      <c r="N782" s="180">
        <f ca="1">Generation!N782+Transmission!N782+Distribution!N782+Customer!N782+Common!N782</f>
        <v>-494783.89914982615</v>
      </c>
      <c r="O782" s="180">
        <f ca="1">Generation!O782+Transmission!O782+Distribution!O782+Customer!O782+Common!O782</f>
        <v>18301.224406378886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  <c r="R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  <c r="R784" s="128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Generation!H785+Transmission!H785+Distribution!H785+Customer!H785+Common!H785</f>
        <v>382601861.37066507</v>
      </c>
      <c r="I785" s="134">
        <f ca="1">Generation!I785+Transmission!I785+Distribution!I785+Customer!I785+Common!I785</f>
        <v>168763298.4192214</v>
      </c>
      <c r="J785" s="134">
        <f ca="1">Generation!J785+Transmission!J785+Distribution!J785+Customer!J785+Common!J785</f>
        <v>51356101.73784361</v>
      </c>
      <c r="K785" s="134">
        <f ca="1">Generation!K785+Transmission!K785+Distribution!K785+Customer!K785+Common!K785</f>
        <v>76580884.388091251</v>
      </c>
      <c r="L785" s="134">
        <f ca="1">Generation!L785+Transmission!L785+Distribution!L785+Customer!L785+Common!L785</f>
        <v>30486471.017569881</v>
      </c>
      <c r="M785" s="134">
        <f ca="1">Generation!M785+Transmission!M785+Distribution!M785+Customer!M785+Common!M785</f>
        <v>39949669.306054741</v>
      </c>
      <c r="N785" s="134">
        <f ca="1">Generation!N785+Transmission!N785+Distribution!N785+Customer!N785+Common!N785</f>
        <v>14431863.070904654</v>
      </c>
      <c r="O785" s="134">
        <f ca="1">Generation!O785+Transmission!O785+Distribution!O785+Customer!O785+Common!O785</f>
        <v>1033573.4309795448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  <c r="R786" s="128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  <c r="R787" s="128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  <c r="R788" s="128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  <c r="R789" s="128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  <c r="R790" s="128"/>
    </row>
    <row r="791" spans="1:22" ht="38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  <c r="R791" s="128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180">
        <f>Generation!H792+Transmission!H792+Distribution!H792+Customer!H792+Common!H792</f>
        <v>3286904.8960459544</v>
      </c>
      <c r="I792" s="180">
        <f>Generation!I792+Transmission!I792+Distribution!I792+Customer!I792+Common!I792</f>
        <v>1423976.4709823146</v>
      </c>
      <c r="J792" s="180">
        <f>Generation!J792+Transmission!J792+Distribution!J792+Customer!J792+Common!J792</f>
        <v>412357.41446376732</v>
      </c>
      <c r="K792" s="180">
        <f>Generation!K792+Transmission!K792+Distribution!K792+Customer!K792+Common!K792</f>
        <v>683353.79880490026</v>
      </c>
      <c r="L792" s="180">
        <f>Generation!L792+Transmission!L792+Distribution!L792+Customer!L792+Common!L792</f>
        <v>271382.14050658705</v>
      </c>
      <c r="M792" s="180">
        <f>Generation!M792+Transmission!M792+Distribution!M792+Customer!M792+Common!M792</f>
        <v>368249.65545443638</v>
      </c>
      <c r="N792" s="180">
        <f>Generation!N792+Transmission!N792+Distribution!N792+Customer!N792+Common!N792</f>
        <v>123675.26727652</v>
      </c>
      <c r="O792" s="180">
        <f>Generation!O792+Transmission!O792+Distribution!O792+Customer!O792+Common!O792</f>
        <v>3910.1485574289572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/>
      <c r="B793" s="4"/>
      <c r="C793" s="4"/>
      <c r="D793" s="4"/>
      <c r="E793" s="4"/>
      <c r="F793" s="260" t="s">
        <v>826</v>
      </c>
      <c r="G793" s="103"/>
      <c r="H793" s="180">
        <f>Generation!H793+Transmission!H793+Distribution!H793+Customer!H793+Common!H793</f>
        <v>396416.91294311627</v>
      </c>
      <c r="I793" s="180">
        <f>Generation!I793+Transmission!I793+Distribution!I793+Customer!I793+Common!I793</f>
        <v>171738.57309029665</v>
      </c>
      <c r="J793" s="180">
        <f>Generation!J793+Transmission!J793+Distribution!J793+Customer!J793+Common!J793</f>
        <v>49732.334351254183</v>
      </c>
      <c r="K793" s="180">
        <f>Generation!K793+Transmission!K793+Distribution!K793+Customer!K793+Common!K793</f>
        <v>82415.832504331323</v>
      </c>
      <c r="L793" s="180">
        <f>Generation!L793+Transmission!L793+Distribution!L793+Customer!L793+Common!L793</f>
        <v>32730.022245831409</v>
      </c>
      <c r="M793" s="180">
        <f>Generation!M793+Transmission!M793+Distribution!M793+Customer!M793+Common!M793</f>
        <v>44412.721458179032</v>
      </c>
      <c r="N793" s="180">
        <f>Generation!N793+Transmission!N793+Distribution!N793+Customer!N793+Common!N793</f>
        <v>14915.846126290664</v>
      </c>
      <c r="O793" s="180">
        <f>Generation!O793+Transmission!O793+Distribution!O793+Customer!O793+Common!O793</f>
        <v>471.58316693300981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180">
        <f>Generation!H794+Transmission!H794+Distribution!H794+Customer!H794+Common!H794</f>
        <v>264572.99775366543</v>
      </c>
      <c r="I794" s="180">
        <f>Generation!I794+Transmission!I794+Distribution!I794+Customer!I794+Common!I794</f>
        <v>114620.20824262055</v>
      </c>
      <c r="J794" s="180">
        <f>Generation!J794+Transmission!J794+Distribution!J794+Customer!J794+Common!J794</f>
        <v>33191.905680590855</v>
      </c>
      <c r="K794" s="180">
        <f>Generation!K794+Transmission!K794+Distribution!K794+Customer!K794+Common!K794</f>
        <v>55005.230998213789</v>
      </c>
      <c r="L794" s="180">
        <f>Generation!L794+Transmission!L794+Distribution!L794+Customer!L794+Common!L794</f>
        <v>21844.376007656272</v>
      </c>
      <c r="M794" s="180">
        <f>Generation!M794+Transmission!M794+Distribution!M794+Customer!M794+Common!M794</f>
        <v>29641.537661323469</v>
      </c>
      <c r="N794" s="180">
        <f>Generation!N794+Transmission!N794+Distribution!N794+Customer!N794+Common!N794</f>
        <v>9954.9993827619473</v>
      </c>
      <c r="O794" s="180">
        <f>Generation!O794+Transmission!O794+Distribution!O794+Customer!O794+Common!O794</f>
        <v>314.73978049856117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Generation!H795+Transmission!H795+Distribution!H795+Customer!H795+Common!H795</f>
        <v>3947894.8067427366</v>
      </c>
      <c r="I795" s="180">
        <f>Generation!I795+Transmission!I795+Distribution!I795+Customer!I795+Common!I795</f>
        <v>1710335.2523152318</v>
      </c>
      <c r="J795" s="180">
        <f>Generation!J795+Transmission!J795+Distribution!J795+Customer!J795+Common!J795</f>
        <v>495281.65449561231</v>
      </c>
      <c r="K795" s="180">
        <f>Generation!K795+Transmission!K795+Distribution!K795+Customer!K795+Common!K795</f>
        <v>820774.86230744538</v>
      </c>
      <c r="L795" s="180">
        <f>Generation!L795+Transmission!L795+Distribution!L795+Customer!L795+Common!L795</f>
        <v>325956.53876007471</v>
      </c>
      <c r="M795" s="180">
        <f>Generation!M795+Transmission!M795+Distribution!M795+Customer!M795+Common!M795</f>
        <v>442303.91457393882</v>
      </c>
      <c r="N795" s="180">
        <f>Generation!N795+Transmission!N795+Distribution!N795+Customer!N795+Common!N795</f>
        <v>148546.11278557259</v>
      </c>
      <c r="O795" s="180">
        <f>Generation!O795+Transmission!O795+Distribution!O795+Customer!O795+Common!O795</f>
        <v>4696.4715048605285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  <c r="R796" s="128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180">
        <f>Generation!H797+Transmission!H797+Distribution!H797+Customer!H797+Common!H797</f>
        <v>677127.7656269077</v>
      </c>
      <c r="I797" s="180">
        <f>Generation!I797+Transmission!I797+Distribution!I797+Customer!I797+Common!I797</f>
        <v>293350.13838138839</v>
      </c>
      <c r="J797" s="180">
        <f>Generation!J797+Transmission!J797+Distribution!J797+Customer!J797+Common!J797</f>
        <v>84948.808537609642</v>
      </c>
      <c r="K797" s="180">
        <f>Generation!K797+Transmission!K797+Distribution!K797+Customer!K797+Common!K797</f>
        <v>140776.15433110244</v>
      </c>
      <c r="L797" s="180">
        <f>Generation!L797+Transmission!L797+Distribution!L797+Customer!L797+Common!L797</f>
        <v>55906.814539517378</v>
      </c>
      <c r="M797" s="180">
        <f>Generation!M797+Transmission!M797+Distribution!M797+Customer!M797+Common!M797</f>
        <v>75862.269909513954</v>
      </c>
      <c r="N797" s="180">
        <f>Generation!N797+Transmission!N797+Distribution!N797+Customer!N797+Common!N797</f>
        <v>25478.059159850352</v>
      </c>
      <c r="O797" s="180">
        <f>Generation!O797+Transmission!O797+Distribution!O797+Customer!O797+Common!O797</f>
        <v>805.52076792553748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/>
      <c r="B798" s="4"/>
      <c r="C798" s="4"/>
      <c r="D798" s="4"/>
      <c r="E798" s="4"/>
      <c r="F798" s="260" t="s">
        <v>826</v>
      </c>
      <c r="G798" s="103"/>
      <c r="H798" s="180">
        <f>Generation!H798+Transmission!H798+Distribution!H798+Customer!H798+Common!H798</f>
        <v>15485764.344426941</v>
      </c>
      <c r="I798" s="180">
        <f>Generation!I798+Transmission!I798+Distribution!I798+Customer!I798+Common!I798</f>
        <v>6708853.6964266729</v>
      </c>
      <c r="J798" s="180">
        <f>Generation!J798+Transmission!J798+Distribution!J798+Customer!J798+Common!J798</f>
        <v>1942760.727195014</v>
      </c>
      <c r="K798" s="180">
        <f>Generation!K798+Transmission!K798+Distribution!K798+Customer!K798+Common!K798</f>
        <v>3219519.9517003833</v>
      </c>
      <c r="L798" s="180">
        <f>Generation!L798+Transmission!L798+Distribution!L798+Customer!L798+Common!L798</f>
        <v>1278576.6573978816</v>
      </c>
      <c r="M798" s="180">
        <f>Generation!M798+Transmission!M798+Distribution!M798+Customer!M798+Common!M798</f>
        <v>1734953.5701942281</v>
      </c>
      <c r="N798" s="180">
        <f>Generation!N798+Transmission!N798+Distribution!N798+Customer!N798+Common!N798</f>
        <v>582677.6572033281</v>
      </c>
      <c r="O798" s="180">
        <f>Generation!O798+Transmission!O798+Distribution!O798+Customer!O798+Common!O798</f>
        <v>18422.084309432728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180">
        <f>Generation!H799+Transmission!H799+Distribution!H799+Customer!H799+Common!H799</f>
        <v>33501454.285891633</v>
      </c>
      <c r="I799" s="180">
        <f>Generation!I799+Transmission!I799+Distribution!I799+Customer!I799+Common!I799</f>
        <v>14513739.872482253</v>
      </c>
      <c r="J799" s="180">
        <f>Generation!J799+Transmission!J799+Distribution!J799+Customer!J799+Common!J799</f>
        <v>4202912.3163024513</v>
      </c>
      <c r="K799" s="180">
        <f>Generation!K799+Transmission!K799+Distribution!K799+Customer!K799+Common!K799</f>
        <v>6965016.2617399562</v>
      </c>
      <c r="L799" s="180">
        <f>Generation!L799+Transmission!L799+Distribution!L799+Customer!L799+Common!L799</f>
        <v>2766035.7271443657</v>
      </c>
      <c r="M799" s="180">
        <f>Generation!M799+Transmission!M799+Distribution!M799+Customer!M799+Common!M799</f>
        <v>3753348.3286489532</v>
      </c>
      <c r="N799" s="180">
        <f>Generation!N799+Transmission!N799+Distribution!N799+Customer!N799+Common!N799</f>
        <v>1260547.9756788912</v>
      </c>
      <c r="O799" s="180">
        <f>Generation!O799+Transmission!O799+Distribution!O799+Customer!O799+Common!O799</f>
        <v>39853.803894762845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Generation!H800+Transmission!H800+Distribution!H800+Customer!H800+Common!H800</f>
        <v>49664346.395945475</v>
      </c>
      <c r="I800" s="180">
        <f>Generation!I800+Transmission!I800+Distribution!I800+Customer!I800+Common!I800</f>
        <v>21515943.707290314</v>
      </c>
      <c r="J800" s="180">
        <f>Generation!J800+Transmission!J800+Distribution!J800+Customer!J800+Common!J800</f>
        <v>6230621.8520350754</v>
      </c>
      <c r="K800" s="180">
        <f>Generation!K800+Transmission!K800+Distribution!K800+Customer!K800+Common!K800</f>
        <v>10325312.367771443</v>
      </c>
      <c r="L800" s="180">
        <f>Generation!L800+Transmission!L800+Distribution!L800+Customer!L800+Common!L800</f>
        <v>4100519.1990817646</v>
      </c>
      <c r="M800" s="180">
        <f>Generation!M800+Transmission!M800+Distribution!M800+Customer!M800+Common!M800</f>
        <v>5564164.1687526954</v>
      </c>
      <c r="N800" s="180">
        <f>Generation!N800+Transmission!N800+Distribution!N800+Customer!N800+Common!N800</f>
        <v>1868703.6920420695</v>
      </c>
      <c r="O800" s="180">
        <f>Generation!O800+Transmission!O800+Distribution!O800+Customer!O800+Common!O800</f>
        <v>59081.408972121106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  <c r="R801" s="128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180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180">
        <f>Generation!H803+Transmission!H803+Distribution!H803+Customer!H803+Common!H803</f>
        <v>4928432.7815729957</v>
      </c>
      <c r="I803" s="180">
        <f>Generation!I803+Transmission!I803+Distribution!I803+Customer!I803+Common!I803</f>
        <v>2135130.9337304742</v>
      </c>
      <c r="J803" s="180">
        <f>Generation!J803+Transmission!J803+Distribution!J803+Customer!J803+Common!J803</f>
        <v>618294.67643334577</v>
      </c>
      <c r="K803" s="180">
        <f>Generation!K803+Transmission!K803+Distribution!K803+Customer!K803+Common!K803</f>
        <v>1024630.5779926714</v>
      </c>
      <c r="L803" s="180">
        <f>Generation!L803+Transmission!L803+Distribution!L803+Customer!L803+Common!L803</f>
        <v>406914.30993792065</v>
      </c>
      <c r="M803" s="180">
        <f>Generation!M803+Transmission!M803+Distribution!M803+Customer!M803+Common!M803</f>
        <v>552158.86408148485</v>
      </c>
      <c r="N803" s="180">
        <f>Generation!N803+Transmission!N803+Distribution!N803+Customer!N803+Common!N803</f>
        <v>185440.4860477233</v>
      </c>
      <c r="O803" s="180">
        <f>Generation!O803+Transmission!O803+Distribution!O803+Customer!O803+Common!O803</f>
        <v>5862.9333493754375</v>
      </c>
      <c r="P803" s="164">
        <f t="shared" ref="P803:P804" si="58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180">
        <f>Generation!H804+Transmission!H804+Distribution!H804+Customer!H804+Common!H804</f>
        <v>0</v>
      </c>
      <c r="I804" s="180">
        <f>Generation!I804+Transmission!I804+Distribution!I804+Customer!I804+Common!I804</f>
        <v>0</v>
      </c>
      <c r="J804" s="180">
        <f>Generation!J804+Transmission!J804+Distribution!J804+Customer!J804+Common!J804</f>
        <v>0</v>
      </c>
      <c r="K804" s="180">
        <f>Generation!K804+Transmission!K804+Distribution!K804+Customer!K804+Common!K804</f>
        <v>0</v>
      </c>
      <c r="L804" s="180">
        <f>Generation!L804+Transmission!L804+Distribution!L804+Customer!L804+Common!L804</f>
        <v>0</v>
      </c>
      <c r="M804" s="180">
        <f>Generation!M804+Transmission!M804+Distribution!M804+Customer!M804+Common!M804</f>
        <v>0</v>
      </c>
      <c r="N804" s="180">
        <f>Generation!N804+Transmission!N804+Distribution!N804+Customer!N804+Common!N804</f>
        <v>0</v>
      </c>
      <c r="O804" s="180">
        <f>Generation!O804+Transmission!O804+Distribution!O804+Customer!O804+Common!O804</f>
        <v>0</v>
      </c>
      <c r="P804" s="164">
        <f t="shared" si="58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180">
        <f>Generation!H805+Transmission!H805+Distribution!H805+Customer!H805+Common!H805</f>
        <v>-902709.34986693785</v>
      </c>
      <c r="I805" s="180">
        <f>Generation!I805+Transmission!I805+Distribution!I805+Customer!I805+Common!I805</f>
        <v>-391078.20731065347</v>
      </c>
      <c r="J805" s="180">
        <f>Generation!J805+Transmission!J805+Distribution!J805+Customer!J805+Common!J805</f>
        <v>-113249.06113687402</v>
      </c>
      <c r="K805" s="180">
        <f>Generation!K805+Transmission!K805+Distribution!K805+Customer!K805+Common!K805</f>
        <v>-187674.99607011728</v>
      </c>
      <c r="L805" s="180">
        <f>Generation!L805+Transmission!L805+Distribution!L805+Customer!L805+Common!L805</f>
        <v>-74531.878277616619</v>
      </c>
      <c r="M805" s="180">
        <f>Generation!M805+Transmission!M805+Distribution!M805+Customer!M805+Common!M805</f>
        <v>-101135.38954652812</v>
      </c>
      <c r="N805" s="180">
        <f>Generation!N805+Transmission!N805+Distribution!N805+Customer!N805+Common!N805</f>
        <v>-33965.941713771528</v>
      </c>
      <c r="O805" s="180">
        <f>Generation!O805+Transmission!O805+Distribution!O805+Customer!O805+Common!O805</f>
        <v>-1073.8758113768345</v>
      </c>
      <c r="P805" s="164">
        <f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180">
        <f>Generation!H806+Transmission!H806+Distribution!H806+Customer!H806+Common!H806</f>
        <v>183496032.20935774</v>
      </c>
      <c r="I806" s="180">
        <f>Generation!I806+Transmission!I806+Distribution!I806+Customer!I806+Common!I806</f>
        <v>79495464.775712565</v>
      </c>
      <c r="J806" s="180">
        <f>Generation!J806+Transmission!J806+Distribution!J806+Customer!J806+Common!J806</f>
        <v>23020425.536873531</v>
      </c>
      <c r="K806" s="180">
        <f>Generation!K806+Transmission!K806+Distribution!K806+Customer!K806+Common!K806</f>
        <v>38149175.178975977</v>
      </c>
      <c r="L806" s="180">
        <f>Generation!L806+Transmission!L806+Distribution!L806+Customer!L806+Common!L806</f>
        <v>15150285.015957128</v>
      </c>
      <c r="M806" s="180">
        <f>Generation!M806+Transmission!M806+Distribution!M806+Customer!M806+Common!M806</f>
        <v>20558048.612735834</v>
      </c>
      <c r="N806" s="180">
        <f>Generation!N806+Transmission!N806+Distribution!N806+Customer!N806+Common!N806</f>
        <v>6904343.6136449613</v>
      </c>
      <c r="O806" s="180">
        <f>Generation!O806+Transmission!O806+Distribution!O806+Customer!O806+Common!O806</f>
        <v>218289.47545774269</v>
      </c>
      <c r="P806" s="164">
        <f>ROUND(SUM(I806:O806)-H806,0)</f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Generation!H807+Transmission!H807+Distribution!H807+Customer!H807+Common!H807</f>
        <v>187521755.64106381</v>
      </c>
      <c r="I807" s="180">
        <f>Generation!I807+Transmission!I807+Distribution!I807+Customer!I807+Common!I807</f>
        <v>81239517.502132386</v>
      </c>
      <c r="J807" s="180">
        <f>Generation!J807+Transmission!J807+Distribution!J807+Customer!J807+Common!J807</f>
        <v>23525471.152170002</v>
      </c>
      <c r="K807" s="180">
        <f>Generation!K807+Transmission!K807+Distribution!K807+Customer!K807+Common!K807</f>
        <v>38986130.76089853</v>
      </c>
      <c r="L807" s="180">
        <f>Generation!L807+Transmission!L807+Distribution!L807+Customer!L807+Common!L807</f>
        <v>15482667.447617432</v>
      </c>
      <c r="M807" s="180">
        <f>Generation!M807+Transmission!M807+Distribution!M807+Customer!M807+Common!M807</f>
        <v>21009072.087270789</v>
      </c>
      <c r="N807" s="180">
        <f>Generation!N807+Transmission!N807+Distribution!N807+Customer!N807+Common!N807</f>
        <v>7055818.1579789128</v>
      </c>
      <c r="O807" s="180">
        <f>Generation!O807+Transmission!O807+Distribution!O807+Customer!O807+Common!O807</f>
        <v>223078.53299574129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  <c r="R808" s="128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180">
        <f>Generation!H809+Transmission!H809+Distribution!H809+Customer!H809+Common!H809</f>
        <v>2852974.5133952689</v>
      </c>
      <c r="I809" s="180">
        <f>Generation!I809+Transmission!I809+Distribution!I809+Customer!I809+Common!I809</f>
        <v>1235986.04397536</v>
      </c>
      <c r="J809" s="180">
        <f>Generation!J809+Transmission!J809+Distribution!J809+Customer!J809+Common!J809</f>
        <v>357918.841914144</v>
      </c>
      <c r="K809" s="180">
        <f>Generation!K809+Transmission!K809+Distribution!K809+Customer!K809+Common!K809</f>
        <v>593138.84437834413</v>
      </c>
      <c r="L809" s="180">
        <f>Generation!L809+Transmission!L809+Distribution!L809+Customer!L809+Common!L809</f>
        <v>235554.83189895187</v>
      </c>
      <c r="M809" s="180">
        <f>Generation!M809+Transmission!M809+Distribution!M809+Customer!M809+Common!M809</f>
        <v>319634.09797525441</v>
      </c>
      <c r="N809" s="180">
        <f>Generation!N809+Transmission!N809+Distribution!N809+Customer!N809+Common!N809</f>
        <v>107347.91441690875</v>
      </c>
      <c r="O809" s="180">
        <f>Generation!O809+Transmission!O809+Distribution!O809+Customer!O809+Common!O809</f>
        <v>3393.9388363058151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180">
        <f>Generation!H810+Transmission!H810+Distribution!H810+Customer!H810+Common!H810</f>
        <v>8913041.8261558358</v>
      </c>
      <c r="I810" s="180">
        <f>Generation!I810+Transmission!I810+Distribution!I810+Customer!I810+Common!I810</f>
        <v>3861371.7910108049</v>
      </c>
      <c r="J810" s="180">
        <f>Generation!J810+Transmission!J810+Distribution!J810+Customer!J810+Common!J810</f>
        <v>1118182.3017947308</v>
      </c>
      <c r="K810" s="180">
        <f>Generation!K810+Transmission!K810+Distribution!K810+Customer!K810+Common!K810</f>
        <v>1853038.4003922821</v>
      </c>
      <c r="L810" s="180">
        <f>Generation!L810+Transmission!L810+Distribution!L810+Customer!L810+Common!L810</f>
        <v>735902.14676326688</v>
      </c>
      <c r="M810" s="180">
        <f>Generation!M810+Transmission!M810+Distribution!M810+Customer!M810+Common!M810</f>
        <v>998576.07242645882</v>
      </c>
      <c r="N810" s="180">
        <f>Generation!N810+Transmission!N810+Distribution!N810+Customer!N810+Common!N810</f>
        <v>335368.03313740093</v>
      </c>
      <c r="O810" s="180">
        <f>Generation!O810+Transmission!O810+Distribution!O810+Customer!O810+Common!O810</f>
        <v>10603.080630891471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180">
        <f>Generation!H811+Transmission!H811+Distribution!H811+Customer!H811+Common!H811</f>
        <v>46099265.691305816</v>
      </c>
      <c r="I811" s="180">
        <f>Generation!I811+Transmission!I811+Distribution!I811+Customer!I811+Common!I811</f>
        <v>19971453.920966737</v>
      </c>
      <c r="J811" s="180">
        <f>Generation!J811+Transmission!J811+Distribution!J811+Customer!J811+Common!J811</f>
        <v>5783365.9963854793</v>
      </c>
      <c r="K811" s="180">
        <f>Generation!K811+Transmission!K811+Distribution!K811+Customer!K811+Common!K811</f>
        <v>9584125.2876425795</v>
      </c>
      <c r="L811" s="180">
        <f>Generation!L811+Transmission!L811+Distribution!L811+Customer!L811+Common!L811</f>
        <v>3806169.5713004083</v>
      </c>
      <c r="M811" s="180">
        <f>Generation!M811+Transmission!M811+Distribution!M811+Customer!M811+Common!M811</f>
        <v>5164748.9794875234</v>
      </c>
      <c r="N811" s="180">
        <f>Generation!N811+Transmission!N811+Distribution!N811+Customer!N811+Common!N811</f>
        <v>1734561.5969850819</v>
      </c>
      <c r="O811" s="180">
        <f>Generation!O811+Transmission!O811+Distribution!O811+Customer!O811+Common!O811</f>
        <v>54840.33853800725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Generation!H812+Transmission!H812+Distribution!H812+Customer!H812+Common!H812</f>
        <v>57865282.030856922</v>
      </c>
      <c r="I812" s="180">
        <f>Generation!I812+Transmission!I812+Distribution!I812+Customer!I812+Common!I812</f>
        <v>25068811.755952902</v>
      </c>
      <c r="J812" s="180">
        <f>Generation!J812+Transmission!J812+Distribution!J812+Customer!J812+Common!J812</f>
        <v>7259467.1400943547</v>
      </c>
      <c r="K812" s="180">
        <f>Generation!K812+Transmission!K812+Distribution!K812+Customer!K812+Common!K812</f>
        <v>12030302.532413205</v>
      </c>
      <c r="L812" s="180">
        <f>Generation!L812+Transmission!L812+Distribution!L812+Customer!L812+Common!L812</f>
        <v>4777626.5499626268</v>
      </c>
      <c r="M812" s="180">
        <f>Generation!M812+Transmission!M812+Distribution!M812+Customer!M812+Common!M812</f>
        <v>6482959.1498892363</v>
      </c>
      <c r="N812" s="180">
        <f>Generation!N812+Transmission!N812+Distribution!N812+Customer!N812+Common!N812</f>
        <v>2177277.5445393915</v>
      </c>
      <c r="O812" s="180">
        <f>Generation!O812+Transmission!O812+Distribution!O812+Customer!O812+Common!O812</f>
        <v>68837.358005204529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  <c r="R813" s="128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180">
        <f>Generation!H814+Transmission!H814+Distribution!H814+Customer!H814+Common!H814</f>
        <v>682600.1489716022</v>
      </c>
      <c r="I814" s="180">
        <f>Generation!I814+Transmission!I814+Distribution!I814+Customer!I814+Common!I814</f>
        <v>295720.92347237619</v>
      </c>
      <c r="J814" s="180">
        <f>Generation!J814+Transmission!J814+Distribution!J814+Customer!J814+Common!J814</f>
        <v>85635.344326852399</v>
      </c>
      <c r="K814" s="180">
        <f>Generation!K814+Transmission!K814+Distribution!K814+Customer!K814+Common!K814</f>
        <v>141913.8732689434</v>
      </c>
      <c r="L814" s="180">
        <f>Generation!L814+Transmission!L814+Distribution!L814+Customer!L814+Common!L814</f>
        <v>56358.639935360843</v>
      </c>
      <c r="M814" s="180">
        <f>Generation!M814+Transmission!M814+Distribution!M814+Customer!M814+Common!M814</f>
        <v>76475.370484350351</v>
      </c>
      <c r="N814" s="180">
        <f>Generation!N814+Transmission!N814+Distribution!N814+Customer!N814+Common!N814</f>
        <v>25683.96669116008</v>
      </c>
      <c r="O814" s="180">
        <f>Generation!O814+Transmission!O814+Distribution!O814+Customer!O814+Common!O814</f>
        <v>812.03079255895375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180">
        <f>Generation!H815+Transmission!H815+Distribution!H815+Customer!H815+Common!H815</f>
        <v>2189310.8973599765</v>
      </c>
      <c r="I815" s="180">
        <f>Generation!I815+Transmission!I815+Distribution!I815+Customer!I815+Common!I815</f>
        <v>948468.94087385153</v>
      </c>
      <c r="J815" s="180">
        <f>Generation!J815+Transmission!J815+Distribution!J815+Customer!J815+Common!J815</f>
        <v>274659.17318712967</v>
      </c>
      <c r="K815" s="180">
        <f>Generation!K815+Transmission!K815+Distribution!K815+Customer!K815+Common!K815</f>
        <v>455161.91243489762</v>
      </c>
      <c r="L815" s="180">
        <f>Generation!L815+Transmission!L815+Distribution!L815+Customer!L815+Common!L815</f>
        <v>180759.6801096008</v>
      </c>
      <c r="M815" s="180">
        <f>Generation!M815+Transmission!M815+Distribution!M815+Customer!M815+Common!M815</f>
        <v>245280.28924880174</v>
      </c>
      <c r="N815" s="180">
        <f>Generation!N815+Transmission!N815+Distribution!N815+Customer!N815+Common!N815</f>
        <v>82376.466294511061</v>
      </c>
      <c r="O815" s="180">
        <f>Generation!O815+Transmission!O815+Distribution!O815+Customer!O815+Common!O815</f>
        <v>2604.4352111841335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180">
        <f>Generation!H816+Transmission!H816+Distribution!H816+Customer!H816+Common!H816</f>
        <v>13839789.327848343</v>
      </c>
      <c r="I816" s="180">
        <f>Generation!I816+Transmission!I816+Distribution!I816+Customer!I816+Common!I816</f>
        <v>5995772.6157260407</v>
      </c>
      <c r="J816" s="180">
        <f>Generation!J816+Transmission!J816+Distribution!J816+Customer!J816+Common!J816</f>
        <v>1736265.552076075</v>
      </c>
      <c r="K816" s="180">
        <f>Generation!K816+Transmission!K816+Distribution!K816+Customer!K816+Common!K816</f>
        <v>2877318.605482541</v>
      </c>
      <c r="L816" s="180">
        <f>Generation!L816+Transmission!L816+Distribution!L816+Customer!L816+Common!L816</f>
        <v>1142677.3121637627</v>
      </c>
      <c r="M816" s="180">
        <f>Generation!M816+Transmission!M816+Distribution!M816+Customer!M816+Common!M816</f>
        <v>1550546.1255277169</v>
      </c>
      <c r="N816" s="180">
        <f>Generation!N816+Transmission!N816+Distribution!N816+Customer!N816+Common!N816</f>
        <v>520745.10772472393</v>
      </c>
      <c r="O816" s="180">
        <f>Generation!O816+Transmission!O816+Distribution!O816+Customer!O816+Common!O816</f>
        <v>16464.009147482884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2205</v>
      </c>
      <c r="F817" s="260"/>
      <c r="G817" s="103"/>
      <c r="H817" s="180">
        <f>Generation!H817+Transmission!H817+Distribution!H817+Customer!H817+Common!H817</f>
        <v>16711700.374179922</v>
      </c>
      <c r="I817" s="180">
        <f>Generation!I817+Transmission!I817+Distribution!I817+Customer!I817+Common!I817</f>
        <v>7239962.4800722683</v>
      </c>
      <c r="J817" s="180">
        <f>Generation!J817+Transmission!J817+Distribution!J817+Customer!J817+Common!J817</f>
        <v>2096560.069590057</v>
      </c>
      <c r="K817" s="180">
        <f>Generation!K817+Transmission!K817+Distribution!K817+Customer!K817+Common!K817</f>
        <v>3474394.3911863822</v>
      </c>
      <c r="L817" s="180">
        <f>Generation!L817+Transmission!L817+Distribution!L817+Customer!L817+Common!L817</f>
        <v>1379795.6322087245</v>
      </c>
      <c r="M817" s="180">
        <f>Generation!M817+Transmission!M817+Distribution!M817+Customer!M817+Common!M817</f>
        <v>1872301.785260869</v>
      </c>
      <c r="N817" s="180">
        <f>Generation!N817+Transmission!N817+Distribution!N817+Customer!N817+Common!N817</f>
        <v>628805.54071039509</v>
      </c>
      <c r="O817" s="180">
        <f>Generation!O817+Transmission!O817+Distribution!O817+Customer!O817+Common!O817</f>
        <v>19880.475151225972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  <c r="R818" s="128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180">
        <f>Generation!H819+Transmission!H819+Distribution!H819+Customer!H819+Common!H819</f>
        <v>113800.74664615802</v>
      </c>
      <c r="I819" s="180">
        <f>Generation!I819+Transmission!I819+Distribution!I819+Customer!I819+Common!I819</f>
        <v>49301.574195009176</v>
      </c>
      <c r="J819" s="180">
        <f>Generation!J819+Transmission!J819+Distribution!J819+Customer!J819+Common!J819</f>
        <v>14276.829763923866</v>
      </c>
      <c r="K819" s="180">
        <f>Generation!K819+Transmission!K819+Distribution!K819+Customer!K819+Common!K819</f>
        <v>23659.392342332874</v>
      </c>
      <c r="L819" s="180">
        <f>Generation!L819+Transmission!L819+Distribution!L819+Customer!L819+Common!L819</f>
        <v>9395.9184073850338</v>
      </c>
      <c r="M819" s="180">
        <f>Generation!M819+Transmission!M819+Distribution!M819+Customer!M819+Common!M819</f>
        <v>12749.710462666028</v>
      </c>
      <c r="N819" s="180">
        <f>Generation!N819+Transmission!N819+Distribution!N819+Customer!N819+Common!N819</f>
        <v>4281.9424969253378</v>
      </c>
      <c r="O819" s="180">
        <f>Generation!O819+Transmission!O819+Distribution!O819+Customer!O819+Common!O819</f>
        <v>135.37897791570046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180">
        <f>Generation!H820+Transmission!H820+Distribution!H820+Customer!H820+Common!H820</f>
        <v>103582.3619922397</v>
      </c>
      <c r="I820" s="180">
        <f>Generation!I820+Transmission!I820+Distribution!I820+Customer!I820+Common!I820</f>
        <v>44874.692438822523</v>
      </c>
      <c r="J820" s="180">
        <f>Generation!J820+Transmission!J820+Distribution!J820+Customer!J820+Common!J820</f>
        <v>12994.886169828747</v>
      </c>
      <c r="K820" s="180">
        <f>Generation!K820+Transmission!K820+Distribution!K820+Customer!K820+Common!K820</f>
        <v>21534.970677652273</v>
      </c>
      <c r="L820" s="180">
        <f>Generation!L820+Transmission!L820+Distribution!L820+Customer!L820+Common!L820</f>
        <v>8552.2410916111712</v>
      </c>
      <c r="M820" s="180">
        <f>Generation!M820+Transmission!M820+Distribution!M820+Customer!M820+Common!M820</f>
        <v>11604.8898039871</v>
      </c>
      <c r="N820" s="180">
        <f>Generation!N820+Transmission!N820+Distribution!N820+Customer!N820+Common!N820</f>
        <v>3897.4587673449946</v>
      </c>
      <c r="O820" s="180">
        <f>Generation!O820+Transmission!O820+Distribution!O820+Customer!O820+Common!O820</f>
        <v>123.22304299289878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180">
        <f>Generation!H821+Transmission!H821+Distribution!H821+Customer!H821+Common!H821</f>
        <v>1337097.6751949862</v>
      </c>
      <c r="I821" s="180">
        <f>Generation!I821+Transmission!I821+Distribution!I821+Customer!I821+Common!I821</f>
        <v>579267.02752284124</v>
      </c>
      <c r="J821" s="180">
        <f>Generation!J821+Transmission!J821+Distribution!J821+Customer!J821+Common!J821</f>
        <v>167745.0847124267</v>
      </c>
      <c r="K821" s="180">
        <f>Generation!K821+Transmission!K821+Distribution!K821+Customer!K821+Common!K821</f>
        <v>277985.15765298239</v>
      </c>
      <c r="L821" s="180">
        <f>Generation!L821+Transmission!L821+Distribution!L821+Customer!L821+Common!L821</f>
        <v>110396.99676048169</v>
      </c>
      <c r="M821" s="180">
        <f>Generation!M821+Transmission!M821+Distribution!M821+Customer!M821+Common!M821</f>
        <v>149802.25280987183</v>
      </c>
      <c r="N821" s="180">
        <f>Generation!N821+Transmission!N821+Distribution!N821+Customer!N821+Common!N821</f>
        <v>50310.525428795809</v>
      </c>
      <c r="O821" s="180">
        <f>Generation!O821+Transmission!O821+Distribution!O821+Customer!O821+Common!O821</f>
        <v>1590.6303075865421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Generation!H822+Transmission!H822+Distribution!H822+Customer!H822+Common!H822</f>
        <v>1554480.7838333843</v>
      </c>
      <c r="I822" s="180">
        <f>Generation!I822+Transmission!I822+Distribution!I822+Customer!I822+Common!I822</f>
        <v>673443.2941566729</v>
      </c>
      <c r="J822" s="180">
        <f>Generation!J822+Transmission!J822+Distribution!J822+Customer!J822+Common!J822</f>
        <v>195016.80064617933</v>
      </c>
      <c r="K822" s="180">
        <f>Generation!K822+Transmission!K822+Distribution!K822+Customer!K822+Common!K822</f>
        <v>323179.52067296754</v>
      </c>
      <c r="L822" s="180">
        <f>Generation!L822+Transmission!L822+Distribution!L822+Customer!L822+Common!L822</f>
        <v>128345.1562594779</v>
      </c>
      <c r="M822" s="180">
        <f>Generation!M822+Transmission!M822+Distribution!M822+Customer!M822+Common!M822</f>
        <v>174156.85307652497</v>
      </c>
      <c r="N822" s="180">
        <f>Generation!N822+Transmission!N822+Distribution!N822+Customer!N822+Common!N822</f>
        <v>58489.92669306614</v>
      </c>
      <c r="O822" s="180">
        <f>Generation!O822+Transmission!O822+Distribution!O822+Customer!O822+Common!O822</f>
        <v>1849.2323284951412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  <c r="R823" s="128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180">
        <f>Generation!H824+Transmission!H824+Distribution!H824+Customer!H824+Common!H824</f>
        <v>8078383.3059112839</v>
      </c>
      <c r="I824" s="180">
        <f>Generation!I824+Transmission!I824+Distribution!I824+Customer!I824+Common!I824</f>
        <v>3499775.0513050328</v>
      </c>
      <c r="J824" s="180">
        <f>Generation!J824+Transmission!J824+Distribution!J824+Customer!J824+Common!J824</f>
        <v>1013470.5318307648</v>
      </c>
      <c r="K824" s="180">
        <f>Generation!K824+Transmission!K824+Distribution!K824+Customer!K824+Common!K824</f>
        <v>1679511.3016313396</v>
      </c>
      <c r="L824" s="180">
        <f>Generation!L824+Transmission!L824+Distribution!L824+Customer!L824+Common!L824</f>
        <v>666988.86117094161</v>
      </c>
      <c r="M824" s="180">
        <f>Generation!M824+Transmission!M824+Distribution!M824+Customer!M824+Common!M824</f>
        <v>905064.78377557208</v>
      </c>
      <c r="N824" s="180">
        <f>Generation!N824+Transmission!N824+Distribution!N824+Customer!N824+Common!N824</f>
        <v>303962.61714862433</v>
      </c>
      <c r="O824" s="180">
        <f>Generation!O824+Transmission!O824+Distribution!O824+Customer!O824+Common!O824</f>
        <v>9610.1590490087456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  <c r="R825" s="128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  <c r="R826" s="128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  <c r="R827" s="128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80">
        <f>Generation!H828+Transmission!H828+Distribution!H828+Customer!H828+Common!H828</f>
        <v>325343843.33853346</v>
      </c>
      <c r="I828" s="180">
        <f>Generation!I828+Transmission!I828+Distribution!I828+Customer!I828+Common!I828</f>
        <v>140947789.04322478</v>
      </c>
      <c r="J828" s="180">
        <f>Generation!J828+Transmission!J828+Distribution!J828+Customer!J828+Common!J828</f>
        <v>40815889.200862043</v>
      </c>
      <c r="K828" s="180">
        <f>Generation!K828+Transmission!K828+Distribution!K828+Customer!K828+Common!K828</f>
        <v>67639605.736881316</v>
      </c>
      <c r="L828" s="180">
        <f>Generation!L828+Transmission!L828+Distribution!L828+Customer!L828+Common!L828</f>
        <v>26861899.385061037</v>
      </c>
      <c r="M828" s="180">
        <f>Generation!M828+Transmission!M828+Distribution!M828+Customer!M828+Common!M828</f>
        <v>36450022.742599629</v>
      </c>
      <c r="N828" s="180">
        <f>Generation!N828+Transmission!N828+Distribution!N828+Customer!N828+Common!N828</f>
        <v>12241603.591898033</v>
      </c>
      <c r="O828" s="180">
        <f>Generation!O828+Transmission!O828+Distribution!O828+Customer!O828+Common!O828</f>
        <v>387033.6380066573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  <c r="R829" s="128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  <c r="R830" s="128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  <c r="R831" s="128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  <c r="R832" s="128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  <c r="R833" s="128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180">
        <f>Generation!H834+Transmission!H834+Distribution!H834+Customer!H834+Common!H834</f>
        <v>0</v>
      </c>
      <c r="I834" s="180">
        <f>Generation!I834+Transmission!I834+Distribution!I834+Customer!I834+Common!I834</f>
        <v>0</v>
      </c>
      <c r="J834" s="180">
        <f>Generation!J834+Transmission!J834+Distribution!J834+Customer!J834+Common!J834</f>
        <v>0</v>
      </c>
      <c r="K834" s="180">
        <f>Generation!K834+Transmission!K834+Distribution!K834+Customer!K834+Common!K834</f>
        <v>0</v>
      </c>
      <c r="L834" s="180">
        <f>Generation!L834+Transmission!L834+Distribution!L834+Customer!L834+Common!L834</f>
        <v>0</v>
      </c>
      <c r="M834" s="180">
        <f>Generation!M834+Transmission!M834+Distribution!M834+Customer!M834+Common!M834</f>
        <v>0</v>
      </c>
      <c r="N834" s="180">
        <f>Generation!N834+Transmission!N834+Distribution!N834+Customer!N834+Common!N834</f>
        <v>0</v>
      </c>
      <c r="O834" s="180">
        <f>Generation!O834+Transmission!O834+Distribution!O834+Customer!O834+Common!O834</f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  <c r="R835" s="128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180">
        <f>Generation!H836+Transmission!H836+Distribution!H836+Customer!H836+Common!H836</f>
        <v>0</v>
      </c>
      <c r="I836" s="180">
        <f>Generation!I836+Transmission!I836+Distribution!I836+Customer!I836+Common!I836</f>
        <v>0</v>
      </c>
      <c r="J836" s="180">
        <f>Generation!J836+Transmission!J836+Distribution!J836+Customer!J836+Common!J836</f>
        <v>0</v>
      </c>
      <c r="K836" s="180">
        <f>Generation!K836+Transmission!K836+Distribution!K836+Customer!K836+Common!K836</f>
        <v>0</v>
      </c>
      <c r="L836" s="180">
        <f>Generation!L836+Transmission!L836+Distribution!L836+Customer!L836+Common!L836</f>
        <v>0</v>
      </c>
      <c r="M836" s="180">
        <f>Generation!M836+Transmission!M836+Distribution!M836+Customer!M836+Common!M836</f>
        <v>0</v>
      </c>
      <c r="N836" s="180">
        <f>Generation!N836+Transmission!N836+Distribution!N836+Customer!N836+Common!N836</f>
        <v>0</v>
      </c>
      <c r="O836" s="180">
        <f>Generation!O836+Transmission!O836+Distribution!O836+Customer!O836+Common!O836</f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  <c r="R837" s="128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180">
        <f>Generation!H838+Transmission!H838+Distribution!H838+Customer!H838+Common!H838</f>
        <v>0</v>
      </c>
      <c r="I838" s="180">
        <f>Generation!I838+Transmission!I838+Distribution!I838+Customer!I838+Common!I838</f>
        <v>0</v>
      </c>
      <c r="J838" s="180">
        <f>Generation!J838+Transmission!J838+Distribution!J838+Customer!J838+Common!J838</f>
        <v>0</v>
      </c>
      <c r="K838" s="180">
        <f>Generation!K838+Transmission!K838+Distribution!K838+Customer!K838+Common!K838</f>
        <v>0</v>
      </c>
      <c r="L838" s="180">
        <f>Generation!L838+Transmission!L838+Distribution!L838+Customer!L838+Common!L838</f>
        <v>0</v>
      </c>
      <c r="M838" s="180">
        <f>Generation!M838+Transmission!M838+Distribution!M838+Customer!M838+Common!M838</f>
        <v>0</v>
      </c>
      <c r="N838" s="180">
        <f>Generation!N838+Transmission!N838+Distribution!N838+Customer!N838+Common!N838</f>
        <v>0</v>
      </c>
      <c r="O838" s="180">
        <f>Generation!O838+Transmission!O838+Distribution!O838+Customer!O838+Common!O838</f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  <c r="R839" s="128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180">
        <f>Generation!H840+Transmission!H840+Distribution!H840+Customer!H840+Common!H840</f>
        <v>0</v>
      </c>
      <c r="I840" s="180">
        <f>Generation!I840+Transmission!I840+Distribution!I840+Customer!I840+Common!I840</f>
        <v>0</v>
      </c>
      <c r="J840" s="180">
        <f>Generation!J840+Transmission!J840+Distribution!J840+Customer!J840+Common!J840</f>
        <v>0</v>
      </c>
      <c r="K840" s="180">
        <f>Generation!K840+Transmission!K840+Distribution!K840+Customer!K840+Common!K840</f>
        <v>0</v>
      </c>
      <c r="L840" s="180">
        <f>Generation!L840+Transmission!L840+Distribution!L840+Customer!L840+Common!L840</f>
        <v>0</v>
      </c>
      <c r="M840" s="180">
        <f>Generation!M840+Transmission!M840+Distribution!M840+Customer!M840+Common!M840</f>
        <v>0</v>
      </c>
      <c r="N840" s="180">
        <f>Generation!N840+Transmission!N840+Distribution!N840+Customer!N840+Common!N840</f>
        <v>0</v>
      </c>
      <c r="O840" s="180">
        <f>Generation!O840+Transmission!O840+Distribution!O840+Customer!O840+Common!O840</f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  <c r="R841" s="128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180">
        <f>Generation!H842+Transmission!H842+Distribution!H842+Customer!H842+Common!H842</f>
        <v>0</v>
      </c>
      <c r="I842" s="180">
        <f>Generation!I842+Transmission!I842+Distribution!I842+Customer!I842+Common!I842</f>
        <v>0</v>
      </c>
      <c r="J842" s="180">
        <f>Generation!J842+Transmission!J842+Distribution!J842+Customer!J842+Common!J842</f>
        <v>0</v>
      </c>
      <c r="K842" s="180">
        <f>Generation!K842+Transmission!K842+Distribution!K842+Customer!K842+Common!K842</f>
        <v>0</v>
      </c>
      <c r="L842" s="180">
        <f>Generation!L842+Transmission!L842+Distribution!L842+Customer!L842+Common!L842</f>
        <v>0</v>
      </c>
      <c r="M842" s="180">
        <f>Generation!M842+Transmission!M842+Distribution!M842+Customer!M842+Common!M842</f>
        <v>0</v>
      </c>
      <c r="N842" s="180">
        <f>Generation!N842+Transmission!N842+Distribution!N842+Customer!N842+Common!N842</f>
        <v>0</v>
      </c>
      <c r="O842" s="180">
        <f>Generation!O842+Transmission!O842+Distribution!O842+Customer!O842+Common!O842</f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  <c r="R843" s="128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180">
        <f>Generation!H844+Transmission!H844+Distribution!H844+Customer!H844+Common!H844</f>
        <v>0</v>
      </c>
      <c r="I844" s="180">
        <f>Generation!I844+Transmission!I844+Distribution!I844+Customer!I844+Common!I844</f>
        <v>0</v>
      </c>
      <c r="J844" s="180">
        <f>Generation!J844+Transmission!J844+Distribution!J844+Customer!J844+Common!J844</f>
        <v>0</v>
      </c>
      <c r="K844" s="180">
        <f>Generation!K844+Transmission!K844+Distribution!K844+Customer!K844+Common!K844</f>
        <v>0</v>
      </c>
      <c r="L844" s="180">
        <f>Generation!L844+Transmission!L844+Distribution!L844+Customer!L844+Common!L844</f>
        <v>0</v>
      </c>
      <c r="M844" s="180">
        <f>Generation!M844+Transmission!M844+Distribution!M844+Customer!M844+Common!M844</f>
        <v>0</v>
      </c>
      <c r="N844" s="180">
        <f>Generation!N844+Transmission!N844+Distribution!N844+Customer!N844+Common!N844</f>
        <v>0</v>
      </c>
      <c r="O844" s="180">
        <f>Generation!O844+Transmission!O844+Distribution!O844+Customer!O844+Common!O844</f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  <c r="R845" s="128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Generation!H846+Transmission!H846+Distribution!H846+Customer!H846+Common!H846</f>
        <v>0</v>
      </c>
      <c r="I846" s="177">
        <f>Generation!I846+Transmission!I846+Distribution!I846+Customer!I846+Common!I846</f>
        <v>0</v>
      </c>
      <c r="J846" s="177">
        <f>Generation!J846+Transmission!J846+Distribution!J846+Customer!J846+Common!J846</f>
        <v>0</v>
      </c>
      <c r="K846" s="177">
        <f>Generation!K846+Transmission!K846+Distribution!K846+Customer!K846+Common!K846</f>
        <v>0</v>
      </c>
      <c r="L846" s="177">
        <f>Generation!L846+Transmission!L846+Distribution!L846+Customer!L846+Common!L846</f>
        <v>0</v>
      </c>
      <c r="M846" s="177">
        <f>Generation!M846+Transmission!M846+Distribution!M846+Customer!M846+Common!M846</f>
        <v>0</v>
      </c>
      <c r="N846" s="177">
        <f>Generation!N846+Transmission!N846+Distribution!N846+Customer!N846+Common!N846</f>
        <v>0</v>
      </c>
      <c r="O846" s="177">
        <f>Generation!O846+Transmission!O846+Distribution!O846+Customer!O846+Common!O846</f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  <c r="R847" s="128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80">
        <f>Generation!H848+Transmission!H848+Distribution!H848+Customer!H848+Common!H848</f>
        <v>0</v>
      </c>
      <c r="I848" s="180">
        <f>Generation!I848+Transmission!I848+Distribution!I848+Customer!I848+Common!I848</f>
        <v>0</v>
      </c>
      <c r="J848" s="180">
        <f>Generation!J848+Transmission!J848+Distribution!J848+Customer!J848+Common!J848</f>
        <v>0</v>
      </c>
      <c r="K848" s="180">
        <f>Generation!K848+Transmission!K848+Distribution!K848+Customer!K848+Common!K848</f>
        <v>0</v>
      </c>
      <c r="L848" s="180">
        <f>Generation!L848+Transmission!L848+Distribution!L848+Customer!L848+Common!L848</f>
        <v>0</v>
      </c>
      <c r="M848" s="180">
        <f>Generation!M848+Transmission!M848+Distribution!M848+Customer!M848+Common!M848</f>
        <v>0</v>
      </c>
      <c r="N848" s="180">
        <f>Generation!N848+Transmission!N848+Distribution!N848+Customer!N848+Common!N848</f>
        <v>0</v>
      </c>
      <c r="O848" s="180">
        <f>Generation!O848+Transmission!O848+Distribution!O848+Customer!O848+Common!O848</f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  <c r="R849" s="128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  <c r="R850" s="128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  <c r="R851" s="128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  <c r="R852" s="128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  <c r="R853" s="128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180">
        <f>Generation!H854+Transmission!H854+Distribution!H854+Customer!H854+Common!H854</f>
        <v>2682583.0445926543</v>
      </c>
      <c r="I854" s="180">
        <f>Generation!I854+Transmission!I854+Distribution!I854+Customer!I854+Common!I854</f>
        <v>1162167.8319781339</v>
      </c>
      <c r="J854" s="180">
        <f>Generation!J854+Transmission!J854+Distribution!J854+Customer!J854+Common!J854</f>
        <v>336542.44443861826</v>
      </c>
      <c r="K854" s="180">
        <f>Generation!K854+Transmission!K854+Distribution!K854+Customer!K854+Common!K854</f>
        <v>557714.13293315319</v>
      </c>
      <c r="L854" s="180">
        <f>Generation!L854+Transmission!L854+Distribution!L854+Customer!L854+Common!L854</f>
        <v>221486.5205269552</v>
      </c>
      <c r="M854" s="180">
        <f>Generation!M854+Transmission!M854+Distribution!M854+Customer!M854+Common!M854</f>
        <v>300544.2241689206</v>
      </c>
      <c r="N854" s="180">
        <f>Generation!N854+Transmission!N854+Distribution!N854+Customer!N854+Common!N854</f>
        <v>100936.65181203309</v>
      </c>
      <c r="O854" s="180">
        <f>Generation!O854+Transmission!O854+Distribution!O854+Customer!O854+Common!O854</f>
        <v>3191.2387348400775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  <c r="R855" s="128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180">
        <f>Generation!H856+Transmission!H856+Distribution!H856+Customer!H856+Common!H856</f>
        <v>23486241.031311113</v>
      </c>
      <c r="I856" s="180">
        <f>Generation!I856+Transmission!I856+Distribution!I856+Customer!I856+Common!I856</f>
        <v>10174877.484480418</v>
      </c>
      <c r="J856" s="180">
        <f>Generation!J856+Transmission!J856+Distribution!J856+Customer!J856+Common!J856</f>
        <v>2946457.5135090528</v>
      </c>
      <c r="K856" s="180">
        <f>Generation!K856+Transmission!K856+Distribution!K856+Customer!K856+Common!K856</f>
        <v>4882834.3186019519</v>
      </c>
      <c r="L856" s="180">
        <f>Generation!L856+Transmission!L856+Distribution!L856+Customer!L856+Common!L856</f>
        <v>1939133.1861162954</v>
      </c>
      <c r="M856" s="180">
        <f>Generation!M856+Transmission!M856+Distribution!M856+Customer!M856+Common!M856</f>
        <v>2631290.055913819</v>
      </c>
      <c r="N856" s="180">
        <f>Generation!N856+Transmission!N856+Distribution!N856+Customer!N856+Common!N856</f>
        <v>883708.90814711375</v>
      </c>
      <c r="O856" s="180">
        <f>Generation!O856+Transmission!O856+Distribution!O856+Customer!O856+Common!O856</f>
        <v>27939.564542461892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  <c r="R857" s="128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180">
        <f>Generation!H858+Transmission!H858+Distribution!H858+Customer!H858+Common!H858</f>
        <v>57236866.433747783</v>
      </c>
      <c r="I858" s="180">
        <f>Generation!I858+Transmission!I858+Distribution!I858+Customer!I858+Common!I858</f>
        <v>24796565.0519615</v>
      </c>
      <c r="J858" s="180">
        <f>Generation!J858+Transmission!J858+Distribution!J858+Customer!J858+Common!J858</f>
        <v>7180629.4982920755</v>
      </c>
      <c r="K858" s="180">
        <f>Generation!K858+Transmission!K858+Distribution!K858+Customer!K858+Common!K858</f>
        <v>11899653.73085239</v>
      </c>
      <c r="L858" s="180">
        <f>Generation!L858+Transmission!L858+Distribution!L858+Customer!L858+Common!L858</f>
        <v>4725741.6383923655</v>
      </c>
      <c r="M858" s="180">
        <f>Generation!M858+Transmission!M858+Distribution!M858+Customer!M858+Common!M858</f>
        <v>6412554.3665333148</v>
      </c>
      <c r="N858" s="180">
        <f>Generation!N858+Transmission!N858+Distribution!N858+Customer!N858+Common!N858</f>
        <v>2153632.3617941588</v>
      </c>
      <c r="O858" s="180">
        <f>Generation!O858+Transmission!O858+Distribution!O858+Customer!O858+Common!O858</f>
        <v>68089.785921978735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  <c r="R859" s="128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180">
        <f>Generation!H860+Transmission!H860+Distribution!H860+Customer!H860+Common!H860</f>
        <v>11805742.613905905</v>
      </c>
      <c r="I860" s="180">
        <f>Generation!I860+Transmission!I860+Distribution!I860+Customer!I860+Common!I860</f>
        <v>5114568.3359742146</v>
      </c>
      <c r="J860" s="180">
        <f>Generation!J860+Transmission!J860+Distribution!J860+Customer!J860+Common!J860</f>
        <v>1481084.9884799633</v>
      </c>
      <c r="K860" s="180">
        <f>Generation!K860+Transmission!K860+Distribution!K860+Customer!K860+Common!K860</f>
        <v>2454436.4130007066</v>
      </c>
      <c r="L860" s="180">
        <f>Generation!L860+Transmission!L860+Distribution!L860+Customer!L860+Common!L860</f>
        <v>974736.96445728291</v>
      </c>
      <c r="M860" s="180">
        <f>Generation!M860+Transmission!M860+Distribution!M860+Customer!M860+Common!M860</f>
        <v>1322660.9188432766</v>
      </c>
      <c r="N860" s="180">
        <f>Generation!N860+Transmission!N860+Distribution!N860+Customer!N860+Common!N860</f>
        <v>444210.71474536549</v>
      </c>
      <c r="O860" s="180">
        <f>Generation!O860+Transmission!O860+Distribution!O860+Customer!O860+Common!O860</f>
        <v>14044.278405095765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  <c r="R861" s="128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180">
        <f>Generation!H862+Transmission!H862+Distribution!H862+Customer!H862+Common!H862</f>
        <v>6982520.7225314621</v>
      </c>
      <c r="I862" s="180">
        <f>Generation!I862+Transmission!I862+Distribution!I862+Customer!I862+Common!I862</f>
        <v>3025017.6173312133</v>
      </c>
      <c r="J862" s="180">
        <f>Generation!J862+Transmission!J862+Distribution!J862+Customer!J862+Common!J862</f>
        <v>875989.50460856128</v>
      </c>
      <c r="K862" s="180">
        <f>Generation!K862+Transmission!K862+Distribution!K862+Customer!K862+Common!K862</f>
        <v>1451679.3798067651</v>
      </c>
      <c r="L862" s="180">
        <f>Generation!L862+Transmission!L862+Distribution!L862+Customer!L862+Common!L862</f>
        <v>576509.35446648707</v>
      </c>
      <c r="M862" s="180">
        <f>Generation!M862+Transmission!M862+Distribution!M862+Customer!M862+Common!M862</f>
        <v>782289.3973503405</v>
      </c>
      <c r="N862" s="180">
        <f>Generation!N862+Transmission!N862+Distribution!N862+Customer!N862+Common!N862</f>
        <v>262728.96354919195</v>
      </c>
      <c r="O862" s="180">
        <f>Generation!O862+Transmission!O862+Distribution!O862+Customer!O862+Common!O862</f>
        <v>8306.5054189029015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  <c r="R863" s="128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180">
        <f>Generation!H864+Transmission!H864+Distribution!H864+Customer!H864+Common!H864</f>
        <v>204169.77632900298</v>
      </c>
      <c r="I864" s="180">
        <f>Generation!I864+Transmission!I864+Distribution!I864+Customer!I864+Common!I864</f>
        <v>88451.892212629871</v>
      </c>
      <c r="J864" s="180">
        <f>Generation!J864+Transmission!J864+Distribution!J864+Customer!J864+Common!J864</f>
        <v>25614.042310732035</v>
      </c>
      <c r="K864" s="180">
        <f>Generation!K864+Transmission!K864+Distribution!K864+Customer!K864+Common!K864</f>
        <v>42447.286023824265</v>
      </c>
      <c r="L864" s="180">
        <f>Generation!L864+Transmission!L864+Distribution!L864+Customer!L864+Common!L864</f>
        <v>16857.205389048555</v>
      </c>
      <c r="M864" s="180">
        <f>Generation!M864+Transmission!M864+Distribution!M864+Customer!M864+Common!M864</f>
        <v>22874.239494367626</v>
      </c>
      <c r="N864" s="180">
        <f>Generation!N864+Transmission!N864+Distribution!N864+Customer!N864+Common!N864</f>
        <v>7682.2276445091638</v>
      </c>
      <c r="O864" s="180">
        <f>Generation!O864+Transmission!O864+Distribution!O864+Customer!O864+Common!O864</f>
        <v>242.88325389146956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  <c r="R865" s="128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180">
        <f>Generation!H866+Transmission!H866+Distribution!H866+Customer!H866+Common!H866</f>
        <v>2116882.209266508</v>
      </c>
      <c r="I866" s="180">
        <f>Generation!I866+Transmission!I866+Distribution!I866+Customer!I866+Common!I866</f>
        <v>917090.86607975373</v>
      </c>
      <c r="J866" s="180">
        <f>Generation!J866+Transmission!J866+Distribution!J866+Customer!J866+Common!J866</f>
        <v>265572.65943032649</v>
      </c>
      <c r="K866" s="180">
        <f>Generation!K866+Transmission!K866+Distribution!K866+Customer!K866+Common!K866</f>
        <v>440103.84999729338</v>
      </c>
      <c r="L866" s="180">
        <f>Generation!L866+Transmission!L866+Distribution!L866+Customer!L866+Common!L866</f>
        <v>174779.63108763643</v>
      </c>
      <c r="M866" s="180">
        <f>Generation!M866+Transmission!M866+Distribution!M866+Customer!M866+Common!M866</f>
        <v>237165.71329392027</v>
      </c>
      <c r="N866" s="180">
        <f>Generation!N866+Transmission!N866+Distribution!N866+Customer!N866+Common!N866</f>
        <v>79651.216358249381</v>
      </c>
      <c r="O866" s="180">
        <f>Generation!O866+Transmission!O866+Distribution!O866+Customer!O866+Common!O866</f>
        <v>2518.2730193282523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  <c r="R867" s="128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Generation!H868+Transmission!H868+Distribution!H868+Customer!H868+Common!H868</f>
        <v>0</v>
      </c>
      <c r="I868" s="177">
        <f>Generation!I868+Transmission!I868+Distribution!I868+Customer!I868+Common!I868</f>
        <v>0</v>
      </c>
      <c r="J868" s="177">
        <f>Generation!J868+Transmission!J868+Distribution!J868+Customer!J868+Common!J868</f>
        <v>0</v>
      </c>
      <c r="K868" s="177">
        <f>Generation!K868+Transmission!K868+Distribution!K868+Customer!K868+Common!K868</f>
        <v>0</v>
      </c>
      <c r="L868" s="177">
        <f>Generation!L868+Transmission!L868+Distribution!L868+Customer!L868+Common!L868</f>
        <v>0</v>
      </c>
      <c r="M868" s="177">
        <f>Generation!M868+Transmission!M868+Distribution!M868+Customer!M868+Common!M868</f>
        <v>0</v>
      </c>
      <c r="N868" s="177">
        <f>Generation!N868+Transmission!N868+Distribution!N868+Customer!N868+Common!N868</f>
        <v>0</v>
      </c>
      <c r="O868" s="177">
        <f>Generation!O868+Transmission!O868+Distribution!O868+Customer!O868+Common!O868</f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  <c r="R869" s="128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80">
        <f>Generation!H870+Transmission!H870+Distribution!H870+Customer!H870+Common!H870</f>
        <v>104515005.83168443</v>
      </c>
      <c r="I870" s="180">
        <f>Generation!I870+Transmission!I870+Distribution!I870+Customer!I870+Common!I870</f>
        <v>45278739.080017865</v>
      </c>
      <c r="J870" s="180">
        <f>Generation!J870+Transmission!J870+Distribution!J870+Customer!J870+Common!J870</f>
        <v>13111890.651069328</v>
      </c>
      <c r="K870" s="180">
        <f>Generation!K870+Transmission!K870+Distribution!K870+Customer!K870+Common!K870</f>
        <v>21728869.111216083</v>
      </c>
      <c r="L870" s="180">
        <f>Generation!L870+Transmission!L870+Distribution!L870+Customer!L870+Common!L870</f>
        <v>8629244.5004360713</v>
      </c>
      <c r="M870" s="180">
        <f>Generation!M870+Transmission!M870+Distribution!M870+Customer!M870+Common!M870</f>
        <v>11709378.91559796</v>
      </c>
      <c r="N870" s="180">
        <f>Generation!N870+Transmission!N870+Distribution!N870+Customer!N870+Common!N870</f>
        <v>3932551.0440506223</v>
      </c>
      <c r="O870" s="180">
        <f>Generation!O870+Transmission!O870+Distribution!O870+Customer!O870+Common!O870</f>
        <v>124332.52929649909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  <c r="R871" s="128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  <c r="R872" s="128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  <c r="R873" s="128"/>
    </row>
    <row r="874" spans="1:22" ht="38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  <c r="R874" s="128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180">
        <f>Generation!H875+Transmission!H875+Distribution!H875+Customer!H875+Common!H875</f>
        <v>1957188.97043835</v>
      </c>
      <c r="I875" s="180">
        <f>Generation!I875+Transmission!I875+Distribution!I875+Customer!I875+Common!I875</f>
        <v>847907.41786383162</v>
      </c>
      <c r="J875" s="180">
        <f>Generation!J875+Transmission!J875+Distribution!J875+Customer!J875+Common!J875</f>
        <v>245538.40436266677</v>
      </c>
      <c r="K875" s="180">
        <f>Generation!K875+Transmission!K875+Distribution!K875+Customer!K875+Common!K875</f>
        <v>406903.3209743952</v>
      </c>
      <c r="L875" s="180">
        <f>Generation!L875+Transmission!L875+Distribution!L875+Customer!L875+Common!L875</f>
        <v>161594.61529063262</v>
      </c>
      <c r="M875" s="180">
        <f>Generation!M875+Transmission!M875+Distribution!M875+Customer!M875+Common!M875</f>
        <v>219274.41980148756</v>
      </c>
      <c r="N875" s="180">
        <f>Generation!N875+Transmission!N875+Distribution!N875+Customer!N875+Common!N875</f>
        <v>73642.492461770249</v>
      </c>
      <c r="O875" s="180">
        <f>Generation!O875+Transmission!O875+Distribution!O875+Customer!O875+Common!O875</f>
        <v>2328.2996835660147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80">
        <f>Generation!H876+Transmission!H876+Distribution!H876+Customer!H876+Common!H876</f>
        <v>1957188.97043835</v>
      </c>
      <c r="I876" s="180">
        <f>Generation!I876+Transmission!I876+Distribution!I876+Customer!I876+Common!I876</f>
        <v>847907.41786383162</v>
      </c>
      <c r="J876" s="180">
        <f>Generation!J876+Transmission!J876+Distribution!J876+Customer!J876+Common!J876</f>
        <v>245538.40436266677</v>
      </c>
      <c r="K876" s="180">
        <f>Generation!K876+Transmission!K876+Distribution!K876+Customer!K876+Common!K876</f>
        <v>406903.3209743952</v>
      </c>
      <c r="L876" s="180">
        <f>Generation!L876+Transmission!L876+Distribution!L876+Customer!L876+Common!L876</f>
        <v>161594.61529063262</v>
      </c>
      <c r="M876" s="180">
        <f>Generation!M876+Transmission!M876+Distribution!M876+Customer!M876+Common!M876</f>
        <v>219274.41980148756</v>
      </c>
      <c r="N876" s="180">
        <f>Generation!N876+Transmission!N876+Distribution!N876+Customer!N876+Common!N876</f>
        <v>73642.492461770249</v>
      </c>
      <c r="O876" s="180">
        <f>Generation!O876+Transmission!O876+Distribution!O876+Customer!O876+Common!O876</f>
        <v>2328.2996835660147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  <c r="R877" s="128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180">
        <f>Generation!H878+Transmission!H878+Distribution!H878+Customer!H878+Common!H878</f>
        <v>16116982.199796012</v>
      </c>
      <c r="I878" s="180">
        <f>Generation!I878+Transmission!I878+Distribution!I878+Customer!I878+Common!I878</f>
        <v>6982314.4148036325</v>
      </c>
      <c r="J878" s="180">
        <f>Generation!J878+Transmission!J878+Distribution!J878+Customer!J878+Common!J878</f>
        <v>2021949.925250751</v>
      </c>
      <c r="K878" s="180">
        <f>Generation!K878+Transmission!K878+Distribution!K878+Customer!K878+Common!K878</f>
        <v>3350751.348099723</v>
      </c>
      <c r="L878" s="180">
        <f>Generation!L878+Transmission!L878+Distribution!L878+Customer!L878+Common!L878</f>
        <v>1330692.9364305078</v>
      </c>
      <c r="M878" s="180">
        <f>Generation!M878+Transmission!M878+Distribution!M878+Customer!M878+Common!M878</f>
        <v>1805672.3056331433</v>
      </c>
      <c r="N878" s="180">
        <f>Generation!N878+Transmission!N878+Distribution!N878+Customer!N878+Common!N878</f>
        <v>606428.27957953152</v>
      </c>
      <c r="O878" s="180">
        <f>Generation!O878+Transmission!O878+Distribution!O878+Customer!O878+Common!O878</f>
        <v>19172.989998722333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80">
        <f>Generation!H879+Transmission!H879+Distribution!H879+Customer!H879+Common!H879</f>
        <v>16116982.199796012</v>
      </c>
      <c r="I879" s="180">
        <f>Generation!I879+Transmission!I879+Distribution!I879+Customer!I879+Common!I879</f>
        <v>6982314.4148036325</v>
      </c>
      <c r="J879" s="180">
        <f>Generation!J879+Transmission!J879+Distribution!J879+Customer!J879+Common!J879</f>
        <v>2021949.925250751</v>
      </c>
      <c r="K879" s="180">
        <f>Generation!K879+Transmission!K879+Distribution!K879+Customer!K879+Common!K879</f>
        <v>3350751.348099723</v>
      </c>
      <c r="L879" s="180">
        <f>Generation!L879+Transmission!L879+Distribution!L879+Customer!L879+Common!L879</f>
        <v>1330692.9364305078</v>
      </c>
      <c r="M879" s="180">
        <f>Generation!M879+Transmission!M879+Distribution!M879+Customer!M879+Common!M879</f>
        <v>1805672.3056331433</v>
      </c>
      <c r="N879" s="180">
        <f>Generation!N879+Transmission!N879+Distribution!N879+Customer!N879+Common!N879</f>
        <v>606428.27957953152</v>
      </c>
      <c r="O879" s="180">
        <f>Generation!O879+Transmission!O879+Distribution!O879+Customer!O879+Common!O879</f>
        <v>19172.989998722333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  <c r="R880" s="128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180">
        <f>Generation!H881+Transmission!H881+Distribution!H881+Customer!H881+Common!H881</f>
        <v>402697.77818938455</v>
      </c>
      <c r="I881" s="180">
        <f>Generation!I881+Transmission!I881+Distribution!I881+Customer!I881+Common!I881</f>
        <v>174459.61449884356</v>
      </c>
      <c r="J881" s="180">
        <f>Generation!J881+Transmission!J881+Distribution!J881+Customer!J881+Common!J881</f>
        <v>50520.297932635003</v>
      </c>
      <c r="K881" s="180">
        <f>Generation!K881+Transmission!K881+Distribution!K881+Customer!K881+Common!K881</f>
        <v>83721.63637197054</v>
      </c>
      <c r="L881" s="180">
        <f>Generation!L881+Transmission!L881+Distribution!L881+Customer!L881+Common!L881</f>
        <v>33248.599664002591</v>
      </c>
      <c r="M881" s="180">
        <f>Generation!M881+Transmission!M881+Distribution!M881+Customer!M881+Common!M881</f>
        <v>45116.400614115795</v>
      </c>
      <c r="N881" s="180">
        <f>Generation!N881+Transmission!N881+Distribution!N881+Customer!N881+Common!N881</f>
        <v>15152.1741347446</v>
      </c>
      <c r="O881" s="180">
        <f>Generation!O881+Transmission!O881+Distribution!O881+Customer!O881+Common!O881</f>
        <v>479.05497307247111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80">
        <f>Generation!H882+Transmission!H882+Distribution!H882+Customer!H882+Common!H882</f>
        <v>402697.77818938461</v>
      </c>
      <c r="I882" s="180">
        <f>Generation!I882+Transmission!I882+Distribution!I882+Customer!I882+Common!I882</f>
        <v>174459.61449884356</v>
      </c>
      <c r="J882" s="180">
        <f>Generation!J882+Transmission!J882+Distribution!J882+Customer!J882+Common!J882</f>
        <v>50520.297932635003</v>
      </c>
      <c r="K882" s="180">
        <f>Generation!K882+Transmission!K882+Distribution!K882+Customer!K882+Common!K882</f>
        <v>83721.63637197054</v>
      </c>
      <c r="L882" s="180">
        <f>Generation!L882+Transmission!L882+Distribution!L882+Customer!L882+Common!L882</f>
        <v>33248.599664002591</v>
      </c>
      <c r="M882" s="180">
        <f>Generation!M882+Transmission!M882+Distribution!M882+Customer!M882+Common!M882</f>
        <v>45116.400614115795</v>
      </c>
      <c r="N882" s="180">
        <f>Generation!N882+Transmission!N882+Distribution!N882+Customer!N882+Common!N882</f>
        <v>15152.1741347446</v>
      </c>
      <c r="O882" s="180">
        <f>Generation!O882+Transmission!O882+Distribution!O882+Customer!O882+Common!O882</f>
        <v>479.05497307247111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  <c r="R883" s="128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180">
        <f>Generation!H884+Transmission!H884+Distribution!H884+Customer!H884+Common!H884</f>
        <v>318313858.19836426</v>
      </c>
      <c r="I884" s="180">
        <f>Generation!I884+Transmission!I884+Distribution!I884+Customer!I884+Common!I884</f>
        <v>137902208.55107284</v>
      </c>
      <c r="J884" s="180">
        <f>Generation!J884+Transmission!J884+Distribution!J884+Customer!J884+Common!J884</f>
        <v>39933945.065634355</v>
      </c>
      <c r="K884" s="180">
        <f>Generation!K884+Transmission!K884+Distribution!K884+Customer!K884+Common!K884</f>
        <v>66178058.414092727</v>
      </c>
      <c r="L884" s="180">
        <f>Generation!L884+Transmission!L884+Distribution!L884+Customer!L884+Common!L884</f>
        <v>26281471.147735503</v>
      </c>
      <c r="M884" s="180">
        <f>Generation!M884+Transmission!M884+Distribution!M884+Customer!M884+Common!M884</f>
        <v>35662415.650945902</v>
      </c>
      <c r="N884" s="180">
        <f>Generation!N884+Transmission!N884+Distribution!N884+Customer!N884+Common!N884</f>
        <v>11977088.700637776</v>
      </c>
      <c r="O884" s="180">
        <f>Generation!O884+Transmission!O884+Distribution!O884+Customer!O884+Common!O884</f>
        <v>378670.66824515088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80">
        <f>Generation!H885+Transmission!H885+Distribution!H885+Customer!H885+Common!H885</f>
        <v>318313858.1983642</v>
      </c>
      <c r="I885" s="180">
        <f>Generation!I885+Transmission!I885+Distribution!I885+Customer!I885+Common!I885</f>
        <v>137902208.55107284</v>
      </c>
      <c r="J885" s="180">
        <f>Generation!J885+Transmission!J885+Distribution!J885+Customer!J885+Common!J885</f>
        <v>39933945.065634355</v>
      </c>
      <c r="K885" s="180">
        <f>Generation!K885+Transmission!K885+Distribution!K885+Customer!K885+Common!K885</f>
        <v>66178058.414092727</v>
      </c>
      <c r="L885" s="180">
        <f>Generation!L885+Transmission!L885+Distribution!L885+Customer!L885+Common!L885</f>
        <v>26281471.147735503</v>
      </c>
      <c r="M885" s="180">
        <f>Generation!M885+Transmission!M885+Distribution!M885+Customer!M885+Common!M885</f>
        <v>35662415.650945902</v>
      </c>
      <c r="N885" s="180">
        <f>Generation!N885+Transmission!N885+Distribution!N885+Customer!N885+Common!N885</f>
        <v>11977088.700637776</v>
      </c>
      <c r="O885" s="180">
        <f>Generation!O885+Transmission!O885+Distribution!O885+Customer!O885+Common!O885</f>
        <v>378670.66824515088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  <c r="R886" s="128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180">
        <f>Generation!H887+Transmission!H887+Distribution!H887+Customer!H887+Common!H887</f>
        <v>38596249.421271764</v>
      </c>
      <c r="I887" s="180">
        <f>Generation!I887+Transmission!I887+Distribution!I887+Customer!I887+Common!I887</f>
        <v>16720943.496165993</v>
      </c>
      <c r="J887" s="180">
        <f>Generation!J887+Transmission!J887+Distribution!J887+Customer!J887+Common!J887</f>
        <v>4842077.9191086721</v>
      </c>
      <c r="K887" s="180">
        <f>Generation!K887+Transmission!K887+Distribution!K887+Customer!K887+Common!K887</f>
        <v>8024233.890483317</v>
      </c>
      <c r="L887" s="180">
        <f>Generation!L887+Transmission!L887+Distribution!L887+Customer!L887+Common!L887</f>
        <v>3186685.6859993585</v>
      </c>
      <c r="M887" s="180">
        <f>Generation!M887+Transmission!M887+Distribution!M887+Customer!M887+Common!M887</f>
        <v>4324145.663087084</v>
      </c>
      <c r="N887" s="180">
        <f>Generation!N887+Transmission!N887+Distribution!N887+Customer!N887+Common!N887</f>
        <v>1452248.1221739245</v>
      </c>
      <c r="O887" s="180">
        <f>Generation!O887+Transmission!O887+Distribution!O887+Customer!O887+Common!O887</f>
        <v>45914.644253413782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80">
        <f>Generation!H888+Transmission!H888+Distribution!H888+Customer!H888+Common!H888</f>
        <v>38596249.421271764</v>
      </c>
      <c r="I888" s="180">
        <f>Generation!I888+Transmission!I888+Distribution!I888+Customer!I888+Common!I888</f>
        <v>16720943.496165993</v>
      </c>
      <c r="J888" s="180">
        <f>Generation!J888+Transmission!J888+Distribution!J888+Customer!J888+Common!J888</f>
        <v>4842077.9191086721</v>
      </c>
      <c r="K888" s="180">
        <f>Generation!K888+Transmission!K888+Distribution!K888+Customer!K888+Common!K888</f>
        <v>8024233.890483317</v>
      </c>
      <c r="L888" s="180">
        <f>Generation!L888+Transmission!L888+Distribution!L888+Customer!L888+Common!L888</f>
        <v>3186685.6859993585</v>
      </c>
      <c r="M888" s="180">
        <f>Generation!M888+Transmission!M888+Distribution!M888+Customer!M888+Common!M888</f>
        <v>4324145.663087084</v>
      </c>
      <c r="N888" s="180">
        <f>Generation!N888+Transmission!N888+Distribution!N888+Customer!N888+Common!N888</f>
        <v>1452248.1221739245</v>
      </c>
      <c r="O888" s="180">
        <f>Generation!O888+Transmission!O888+Distribution!O888+Customer!O888+Common!O888</f>
        <v>45914.644253413782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  <c r="R889" s="128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180">
        <f>Generation!H890+Transmission!H890+Distribution!H890+Customer!H890+Common!H890</f>
        <v>29953519.727739289</v>
      </c>
      <c r="I890" s="180">
        <f>Generation!I890+Transmission!I890+Distribution!I890+Customer!I890+Common!I890</f>
        <v>12976678.26249421</v>
      </c>
      <c r="J890" s="180">
        <f>Generation!J890+Transmission!J890+Distribution!J890+Customer!J890+Common!J890</f>
        <v>3757807.5239957697</v>
      </c>
      <c r="K890" s="180">
        <f>Generation!K890+Transmission!K890+Distribution!K890+Customer!K890+Common!K890</f>
        <v>6227393.8981780587</v>
      </c>
      <c r="L890" s="180">
        <f>Generation!L890+Transmission!L890+Distribution!L890+Customer!L890+Common!L890</f>
        <v>2473101.764884931</v>
      </c>
      <c r="M890" s="180">
        <f>Generation!M890+Transmission!M890+Distribution!M890+Customer!M890+Common!M890</f>
        <v>3355854.1145065855</v>
      </c>
      <c r="N890" s="180">
        <f>Generation!N890+Transmission!N890+Distribution!N890+Customer!N890+Common!N890</f>
        <v>1127051.0329206917</v>
      </c>
      <c r="O890" s="180">
        <f>Generation!O890+Transmission!O890+Distribution!O890+Customer!O890+Common!O890</f>
        <v>35633.130759041618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80">
        <f>Generation!H891+Transmission!H891+Distribution!H891+Customer!H891+Common!H891</f>
        <v>29953519.727739289</v>
      </c>
      <c r="I891" s="180">
        <f>Generation!I891+Transmission!I891+Distribution!I891+Customer!I891+Common!I891</f>
        <v>12976678.26249421</v>
      </c>
      <c r="J891" s="180">
        <f>Generation!J891+Transmission!J891+Distribution!J891+Customer!J891+Common!J891</f>
        <v>3757807.5239957697</v>
      </c>
      <c r="K891" s="180">
        <f>Generation!K891+Transmission!K891+Distribution!K891+Customer!K891+Common!K891</f>
        <v>6227393.8981780587</v>
      </c>
      <c r="L891" s="180">
        <f>Generation!L891+Transmission!L891+Distribution!L891+Customer!L891+Common!L891</f>
        <v>2473101.764884931</v>
      </c>
      <c r="M891" s="180">
        <f>Generation!M891+Transmission!M891+Distribution!M891+Customer!M891+Common!M891</f>
        <v>3355854.1145065855</v>
      </c>
      <c r="N891" s="180">
        <f>Generation!N891+Transmission!N891+Distribution!N891+Customer!N891+Common!N891</f>
        <v>1127051.0329206917</v>
      </c>
      <c r="O891" s="180">
        <f>Generation!O891+Transmission!O891+Distribution!O891+Customer!O891+Common!O891</f>
        <v>35633.130759041618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  <c r="R892" s="128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180">
        <f>Generation!H893+Transmission!H893+Distribution!H893+Customer!H893+Common!H893</f>
        <v>1715863.8455544442</v>
      </c>
      <c r="I893" s="180">
        <f>Generation!I893+Transmission!I893+Distribution!I893+Customer!I893+Common!I893</f>
        <v>743358.81954419648</v>
      </c>
      <c r="J893" s="180">
        <f>Generation!J893+Transmission!J893+Distribution!J893+Customer!J893+Common!J893</f>
        <v>215263.05180775007</v>
      </c>
      <c r="K893" s="180">
        <f>Generation!K893+Transmission!K893+Distribution!K893+Customer!K893+Common!K893</f>
        <v>356731.36709922645</v>
      </c>
      <c r="L893" s="180">
        <f>Generation!L893+Transmission!L893+Distribution!L893+Customer!L893+Common!L893</f>
        <v>141669.69168612009</v>
      </c>
      <c r="M893" s="180">
        <f>Generation!M893+Transmission!M893+Distribution!M893+Customer!M893+Common!M893</f>
        <v>192237.46652732912</v>
      </c>
      <c r="N893" s="180">
        <f>Generation!N893+Transmission!N893+Distribution!N893+Customer!N893+Common!N893</f>
        <v>64562.232988348806</v>
      </c>
      <c r="O893" s="180">
        <f>Generation!O893+Transmission!O893+Distribution!O893+Customer!O893+Common!O893</f>
        <v>2041.215901473229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  <c r="R894" s="128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Generation!H895+Transmission!H895+Distribution!H895+Customer!H895+Common!H895</f>
        <v>0</v>
      </c>
      <c r="I895" s="177">
        <f>Generation!I895+Transmission!I895+Distribution!I895+Customer!I895+Common!I895</f>
        <v>0</v>
      </c>
      <c r="J895" s="177">
        <f>Generation!J895+Transmission!J895+Distribution!J895+Customer!J895+Common!J895</f>
        <v>0</v>
      </c>
      <c r="K895" s="177">
        <f>Generation!K895+Transmission!K895+Distribution!K895+Customer!K895+Common!K895</f>
        <v>0</v>
      </c>
      <c r="L895" s="177">
        <f>Generation!L895+Transmission!L895+Distribution!L895+Customer!L895+Common!L895</f>
        <v>0</v>
      </c>
      <c r="M895" s="177">
        <f>Generation!M895+Transmission!M895+Distribution!M895+Customer!M895+Common!M895</f>
        <v>0</v>
      </c>
      <c r="N895" s="177">
        <f>Generation!N895+Transmission!N895+Distribution!N895+Customer!N895+Common!N895</f>
        <v>0</v>
      </c>
      <c r="O895" s="177">
        <f>Generation!O895+Transmission!O895+Distribution!O895+Customer!O895+Common!O895</f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  <c r="R896" s="128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80">
        <f>Generation!H897+Transmission!H897+Distribution!H897+Customer!H897+Common!H897</f>
        <v>407056360.14135355</v>
      </c>
      <c r="I897" s="180">
        <f>Generation!I897+Transmission!I897+Distribution!I897+Customer!I897+Common!I897</f>
        <v>176347870.57644352</v>
      </c>
      <c r="J897" s="180">
        <f>Generation!J897+Transmission!J897+Distribution!J897+Customer!J897+Common!J897</f>
        <v>51067102.188092604</v>
      </c>
      <c r="K897" s="180">
        <f>Generation!K897+Transmission!K897+Distribution!K897+Customer!K897+Common!K897</f>
        <v>84627793.875299424</v>
      </c>
      <c r="L897" s="180">
        <f>Generation!L897+Transmission!L897+Distribution!L897+Customer!L897+Common!L897</f>
        <v>33608464.441691056</v>
      </c>
      <c r="M897" s="180">
        <f>Generation!M897+Transmission!M897+Distribution!M897+Customer!M897+Common!M897</f>
        <v>45604716.021115646</v>
      </c>
      <c r="N897" s="180">
        <f>Generation!N897+Transmission!N897+Distribution!N897+Customer!N897+Common!N897</f>
        <v>15316173.034896787</v>
      </c>
      <c r="O897" s="180">
        <f>Generation!O897+Transmission!O897+Distribution!O897+Customer!O897+Common!O897</f>
        <v>484240.00381444034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  <c r="R898" s="128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  <c r="R899" s="128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80">
        <f>Generation!H900+Transmission!H900+Distribution!H900+Customer!H900+Common!H900</f>
        <v>0</v>
      </c>
      <c r="I900" s="180">
        <f>Generation!I900+Transmission!I900+Distribution!I900+Customer!I900+Common!I900</f>
        <v>0</v>
      </c>
      <c r="J900" s="180">
        <f>Generation!J900+Transmission!J900+Distribution!J900+Customer!J900+Common!J900</f>
        <v>0</v>
      </c>
      <c r="K900" s="180">
        <f>Generation!K900+Transmission!K900+Distribution!K900+Customer!K900+Common!K900</f>
        <v>0</v>
      </c>
      <c r="L900" s="180">
        <f>Generation!L900+Transmission!L900+Distribution!L900+Customer!L900+Common!L900</f>
        <v>0</v>
      </c>
      <c r="M900" s="180">
        <f>Generation!M900+Transmission!M900+Distribution!M900+Customer!M900+Common!M900</f>
        <v>0</v>
      </c>
      <c r="N900" s="180">
        <f>Generation!N900+Transmission!N900+Distribution!N900+Customer!N900+Common!N900</f>
        <v>0</v>
      </c>
      <c r="O900" s="180">
        <f>Generation!O900+Transmission!O900+Distribution!O900+Customer!O900+Common!O900</f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  <c r="R901" s="128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Generation!H902+Transmission!H902+Distribution!H902+Customer!H902+Common!H902</f>
        <v>836915209.31157124</v>
      </c>
      <c r="I902" s="134">
        <f>Generation!I902+Transmission!I902+Distribution!I902+Customer!I902+Common!I902</f>
        <v>362574398.69968617</v>
      </c>
      <c r="J902" s="134">
        <f>Generation!J902+Transmission!J902+Distribution!J902+Customer!J902+Common!J902</f>
        <v>104994882.04002398</v>
      </c>
      <c r="K902" s="134">
        <f>Generation!K902+Transmission!K902+Distribution!K902+Customer!K902+Common!K902</f>
        <v>173996268.72339684</v>
      </c>
      <c r="L902" s="134">
        <f>Generation!L902+Transmission!L902+Distribution!L902+Customer!L902+Common!L902</f>
        <v>69099608.327188164</v>
      </c>
      <c r="M902" s="134">
        <f>Generation!M902+Transmission!M902+Distribution!M902+Customer!M902+Common!M902</f>
        <v>93764117.679313242</v>
      </c>
      <c r="N902" s="134">
        <f>Generation!N902+Transmission!N902+Distribution!N902+Customer!N902+Common!N902</f>
        <v>31490327.670845442</v>
      </c>
      <c r="O902" s="134">
        <f>Generation!O902+Transmission!O902+Distribution!O902+Customer!O902+Common!O902</f>
        <v>995606.17111759679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  <c r="R903" s="128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  <c r="R904" s="128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  <c r="R905" s="128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Generation!H906+Transmission!H906+Distribution!H906+Customer!H906+Common!H906</f>
        <v>26889660.538662639</v>
      </c>
      <c r="I906" s="180">
        <f>Generation!I906+Transmission!I906+Distribution!I906+Customer!I906+Common!I906</f>
        <v>11225688.775958322</v>
      </c>
      <c r="J906" s="180">
        <f>Generation!J906+Transmission!J906+Distribution!J906+Customer!J906+Common!J906</f>
        <v>3503319.0332770837</v>
      </c>
      <c r="K906" s="180">
        <f>Generation!K906+Transmission!K906+Distribution!K906+Customer!K906+Common!K906</f>
        <v>5765756.0899453713</v>
      </c>
      <c r="L906" s="180">
        <f>Generation!L906+Transmission!L906+Distribution!L906+Customer!L906+Common!L906</f>
        <v>2315997.509663403</v>
      </c>
      <c r="M906" s="180">
        <f>Generation!M906+Transmission!M906+Distribution!M906+Customer!M906+Common!M906</f>
        <v>3042926.2804093095</v>
      </c>
      <c r="N906" s="180">
        <f>Generation!N906+Transmission!N906+Distribution!N906+Customer!N906+Common!N906</f>
        <v>991876.50931178441</v>
      </c>
      <c r="O906" s="180">
        <f>Generation!O906+Transmission!O906+Distribution!O906+Customer!O906+Common!O906</f>
        <v>44096.340097364358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/>
      <c r="H907" s="190">
        <f>Generation!H907+Transmission!H907+Distribution!H907+Customer!H907+Common!H907</f>
        <v>0</v>
      </c>
      <c r="I907" s="190">
        <f>Generation!I907+Transmission!I907+Distribution!I907+Customer!I907+Common!I907</f>
        <v>0</v>
      </c>
      <c r="J907" s="190">
        <f>Generation!J907+Transmission!J907+Distribution!J907+Customer!J907+Common!J907</f>
        <v>0</v>
      </c>
      <c r="K907" s="190">
        <f>Generation!K907+Transmission!K907+Distribution!K907+Customer!K907+Common!K907</f>
        <v>0</v>
      </c>
      <c r="L907" s="190">
        <f>Generation!L907+Transmission!L907+Distribution!L907+Customer!L907+Common!L907</f>
        <v>0</v>
      </c>
      <c r="M907" s="190">
        <f>Generation!M907+Transmission!M907+Distribution!M907+Customer!M907+Common!M907</f>
        <v>0</v>
      </c>
      <c r="N907" s="190">
        <f>Generation!N907+Transmission!N907+Distribution!N907+Customer!N907+Common!N907</f>
        <v>0</v>
      </c>
      <c r="O907" s="190">
        <f>Generation!O907+Transmission!O907+Distribution!O907+Customer!O907+Common!O907</f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Generation!H908+Transmission!H908+Distribution!H908+Customer!H908+Common!H908</f>
        <v>26889660.538662639</v>
      </c>
      <c r="I908" s="140">
        <f>Generation!I908+Transmission!I908+Distribution!I908+Customer!I908+Common!I908</f>
        <v>11225688.775958322</v>
      </c>
      <c r="J908" s="140">
        <f>Generation!J908+Transmission!J908+Distribution!J908+Customer!J908+Common!J908</f>
        <v>3503319.0332770837</v>
      </c>
      <c r="K908" s="140">
        <f>Generation!K908+Transmission!K908+Distribution!K908+Customer!K908+Common!K908</f>
        <v>5765756.0899453713</v>
      </c>
      <c r="L908" s="140">
        <f>Generation!L908+Transmission!L908+Distribution!L908+Customer!L908+Common!L908</f>
        <v>2315997.509663403</v>
      </c>
      <c r="M908" s="140">
        <f>Generation!M908+Transmission!M908+Distribution!M908+Customer!M908+Common!M908</f>
        <v>3042926.2804093095</v>
      </c>
      <c r="N908" s="140">
        <f>Generation!N908+Transmission!N908+Distribution!N908+Customer!N908+Common!N908</f>
        <v>991876.50931178441</v>
      </c>
      <c r="O908" s="140">
        <f>Generation!O908+Transmission!O908+Distribution!O908+Customer!O908+Common!O908</f>
        <v>44096.340097364358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  <c r="R909" s="128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Generation!H910+Transmission!H910+Distribution!H910+Customer!H910+Common!H910</f>
        <v>29797790.533375498</v>
      </c>
      <c r="I910" s="180">
        <f>Generation!I910+Transmission!I910+Distribution!I910+Customer!I910+Common!I910</f>
        <v>12439752.530825622</v>
      </c>
      <c r="J910" s="180">
        <f>Generation!J910+Transmission!J910+Distribution!J910+Customer!J910+Common!J910</f>
        <v>3882204.7074592779</v>
      </c>
      <c r="K910" s="180">
        <f>Generation!K910+Transmission!K910+Distribution!K910+Customer!K910+Common!K910</f>
        <v>6389325.4430526607</v>
      </c>
      <c r="L910" s="180">
        <f>Generation!L910+Transmission!L910+Distribution!L910+Customer!L910+Common!L910</f>
        <v>2566473.7778873309</v>
      </c>
      <c r="M910" s="180">
        <f>Generation!M910+Transmission!M910+Distribution!M910+Customer!M910+Common!M910</f>
        <v>3372020.2522366857</v>
      </c>
      <c r="N910" s="180">
        <f>Generation!N910+Transmission!N910+Distribution!N910+Customer!N910+Common!N910</f>
        <v>1099148.4409761233</v>
      </c>
      <c r="O910" s="180">
        <f>Generation!O910+Transmission!O910+Distribution!O910+Customer!O910+Common!O910</f>
        <v>48865.380937795235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/>
      <c r="H911" s="190">
        <f>Generation!H911+Transmission!H911+Distribution!H911+Customer!H911+Common!H911</f>
        <v>0</v>
      </c>
      <c r="I911" s="190">
        <f>Generation!I911+Transmission!I911+Distribution!I911+Customer!I911+Common!I911</f>
        <v>0</v>
      </c>
      <c r="J911" s="190">
        <f>Generation!J911+Transmission!J911+Distribution!J911+Customer!J911+Common!J911</f>
        <v>0</v>
      </c>
      <c r="K911" s="190">
        <f>Generation!K911+Transmission!K911+Distribution!K911+Customer!K911+Common!K911</f>
        <v>0</v>
      </c>
      <c r="L911" s="190">
        <f>Generation!L911+Transmission!L911+Distribution!L911+Customer!L911+Common!L911</f>
        <v>0</v>
      </c>
      <c r="M911" s="190">
        <f>Generation!M911+Transmission!M911+Distribution!M911+Customer!M911+Common!M911</f>
        <v>0</v>
      </c>
      <c r="N911" s="190">
        <f>Generation!N911+Transmission!N911+Distribution!N911+Customer!N911+Common!N911</f>
        <v>0</v>
      </c>
      <c r="O911" s="190">
        <f>Generation!O911+Transmission!O911+Distribution!O911+Customer!O911+Common!O911</f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Generation!H912+Transmission!H912+Distribution!H912+Customer!H912+Common!H912</f>
        <v>29797790.533375498</v>
      </c>
      <c r="I912" s="140">
        <f>Generation!I912+Transmission!I912+Distribution!I912+Customer!I912+Common!I912</f>
        <v>12439752.530825622</v>
      </c>
      <c r="J912" s="140">
        <f>Generation!J912+Transmission!J912+Distribution!J912+Customer!J912+Common!J912</f>
        <v>3882204.7074592779</v>
      </c>
      <c r="K912" s="140">
        <f>Generation!K912+Transmission!K912+Distribution!K912+Customer!K912+Common!K912</f>
        <v>6389325.4430526607</v>
      </c>
      <c r="L912" s="140">
        <f>Generation!L912+Transmission!L912+Distribution!L912+Customer!L912+Common!L912</f>
        <v>2566473.7778873309</v>
      </c>
      <c r="M912" s="140">
        <f>Generation!M912+Transmission!M912+Distribution!M912+Customer!M912+Common!M912</f>
        <v>3372020.2522366857</v>
      </c>
      <c r="N912" s="140">
        <f>Generation!N912+Transmission!N912+Distribution!N912+Customer!N912+Common!N912</f>
        <v>1099148.4409761233</v>
      </c>
      <c r="O912" s="140">
        <f>Generation!O912+Transmission!O912+Distribution!O912+Customer!O912+Common!O912</f>
        <v>48865.380937795235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  <c r="R913" s="128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Generation!H914+Transmission!H914+Distribution!H914+Customer!H914+Common!H914</f>
        <v>202134228.93849447</v>
      </c>
      <c r="I914" s="180">
        <f>Generation!I914+Transmission!I914+Distribution!I914+Customer!I914+Common!I914</f>
        <v>84385444.054575667</v>
      </c>
      <c r="J914" s="180">
        <f>Generation!J914+Transmission!J914+Distribution!J914+Customer!J914+Common!J914</f>
        <v>26335055.085534919</v>
      </c>
      <c r="K914" s="180">
        <f>Generation!K914+Transmission!K914+Distribution!K914+Customer!K914+Common!K914</f>
        <v>43342185.73763001</v>
      </c>
      <c r="L914" s="180">
        <f>Generation!L914+Transmission!L914+Distribution!L914+Customer!L914+Common!L914</f>
        <v>17409753.840744041</v>
      </c>
      <c r="M914" s="180">
        <f>Generation!M914+Transmission!M914+Distribution!M914+Customer!M914+Common!M914</f>
        <v>22874203.135544974</v>
      </c>
      <c r="N914" s="180">
        <f>Generation!N914+Transmission!N914+Distribution!N914+Customer!N914+Common!N914</f>
        <v>7456107.2693227269</v>
      </c>
      <c r="O914" s="180">
        <f>Generation!O914+Transmission!O914+Distribution!O914+Customer!O914+Common!O914</f>
        <v>331479.81514212408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/>
      <c r="H915" s="190">
        <f>Generation!H915+Transmission!H915+Distribution!H915+Customer!H915+Common!H915</f>
        <v>0</v>
      </c>
      <c r="I915" s="190">
        <f>Generation!I915+Transmission!I915+Distribution!I915+Customer!I915+Common!I915</f>
        <v>0</v>
      </c>
      <c r="J915" s="190">
        <f>Generation!J915+Transmission!J915+Distribution!J915+Customer!J915+Common!J915</f>
        <v>0</v>
      </c>
      <c r="K915" s="190">
        <f>Generation!K915+Transmission!K915+Distribution!K915+Customer!K915+Common!K915</f>
        <v>0</v>
      </c>
      <c r="L915" s="190">
        <f>Generation!L915+Transmission!L915+Distribution!L915+Customer!L915+Common!L915</f>
        <v>0</v>
      </c>
      <c r="M915" s="190">
        <f>Generation!M915+Transmission!M915+Distribution!M915+Customer!M915+Common!M915</f>
        <v>0</v>
      </c>
      <c r="N915" s="190">
        <f>Generation!N915+Transmission!N915+Distribution!N915+Customer!N915+Common!N915</f>
        <v>0</v>
      </c>
      <c r="O915" s="190">
        <f>Generation!O915+Transmission!O915+Distribution!O915+Customer!O915+Common!O915</f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Generation!H916+Transmission!H916+Distribution!H916+Customer!H916+Common!H916</f>
        <v>202134228.93849447</v>
      </c>
      <c r="I916" s="140">
        <f>Generation!I916+Transmission!I916+Distribution!I916+Customer!I916+Common!I916</f>
        <v>84385444.054575667</v>
      </c>
      <c r="J916" s="140">
        <f>Generation!J916+Transmission!J916+Distribution!J916+Customer!J916+Common!J916</f>
        <v>26335055.085534919</v>
      </c>
      <c r="K916" s="140">
        <f>Generation!K916+Transmission!K916+Distribution!K916+Customer!K916+Common!K916</f>
        <v>43342185.73763001</v>
      </c>
      <c r="L916" s="140">
        <f>Generation!L916+Transmission!L916+Distribution!L916+Customer!L916+Common!L916</f>
        <v>17409753.840744041</v>
      </c>
      <c r="M916" s="140">
        <f>Generation!M916+Transmission!M916+Distribution!M916+Customer!M916+Common!M916</f>
        <v>22874203.135544974</v>
      </c>
      <c r="N916" s="140">
        <f>Generation!N916+Transmission!N916+Distribution!N916+Customer!N916+Common!N916</f>
        <v>7456107.2693227269</v>
      </c>
      <c r="O916" s="140">
        <f>Generation!O916+Transmission!O916+Distribution!O916+Customer!O916+Common!O916</f>
        <v>331479.81514212408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  <c r="R917" s="128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Generation!H918+Transmission!H918+Distribution!H918+Customer!H918+Common!H918</f>
        <v>119720428.88453582</v>
      </c>
      <c r="I918" s="180">
        <f>Generation!I918+Transmission!I918+Distribution!I918+Customer!I918+Common!I918</f>
        <v>49979964.337954096</v>
      </c>
      <c r="J918" s="180">
        <f>Generation!J918+Transmission!J918+Distribution!J918+Customer!J918+Common!J918</f>
        <v>15597774.340819169</v>
      </c>
      <c r="K918" s="180">
        <f>Generation!K918+Transmission!K918+Distribution!K918+Customer!K918+Common!K918</f>
        <v>25670788.62670593</v>
      </c>
      <c r="L918" s="180">
        <f>Generation!L918+Transmission!L918+Distribution!L918+Customer!L918+Common!L918</f>
        <v>10311480.680603998</v>
      </c>
      <c r="M918" s="180">
        <f>Generation!M918+Transmission!M918+Distribution!M918+Customer!M918+Common!M918</f>
        <v>13547974.651105298</v>
      </c>
      <c r="N918" s="180">
        <f>Generation!N918+Transmission!N918+Distribution!N918+Customer!N918+Common!N918</f>
        <v>4416116.7793310145</v>
      </c>
      <c r="O918" s="180">
        <f>Generation!O918+Transmission!O918+Distribution!O918+Customer!O918+Common!O918</f>
        <v>196329.46801631057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/>
      <c r="H919" s="190">
        <f>Generation!H919+Transmission!H919+Distribution!H919+Customer!H919+Common!H919</f>
        <v>0</v>
      </c>
      <c r="I919" s="190">
        <f>Generation!I919+Transmission!I919+Distribution!I919+Customer!I919+Common!I919</f>
        <v>0</v>
      </c>
      <c r="J919" s="190">
        <f>Generation!J919+Transmission!J919+Distribution!J919+Customer!J919+Common!J919</f>
        <v>0</v>
      </c>
      <c r="K919" s="190">
        <f>Generation!K919+Transmission!K919+Distribution!K919+Customer!K919+Common!K919</f>
        <v>0</v>
      </c>
      <c r="L919" s="190">
        <f>Generation!L919+Transmission!L919+Distribution!L919+Customer!L919+Common!L919</f>
        <v>0</v>
      </c>
      <c r="M919" s="190">
        <f>Generation!M919+Transmission!M919+Distribution!M919+Customer!M919+Common!M919</f>
        <v>0</v>
      </c>
      <c r="N919" s="190">
        <f>Generation!N919+Transmission!N919+Distribution!N919+Customer!N919+Common!N919</f>
        <v>0</v>
      </c>
      <c r="O919" s="190">
        <f>Generation!O919+Transmission!O919+Distribution!O919+Customer!O919+Common!O919</f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Generation!H920+Transmission!H920+Distribution!H920+Customer!H920+Common!H920</f>
        <v>119720428.88453582</v>
      </c>
      <c r="I920" s="140">
        <f>Generation!I920+Transmission!I920+Distribution!I920+Customer!I920+Common!I920</f>
        <v>49979964.337954096</v>
      </c>
      <c r="J920" s="140">
        <f>Generation!J920+Transmission!J920+Distribution!J920+Customer!J920+Common!J920</f>
        <v>15597774.340819169</v>
      </c>
      <c r="K920" s="140">
        <f>Generation!K920+Transmission!K920+Distribution!K920+Customer!K920+Common!K920</f>
        <v>25670788.62670593</v>
      </c>
      <c r="L920" s="140">
        <f>Generation!L920+Transmission!L920+Distribution!L920+Customer!L920+Common!L920</f>
        <v>10311480.680603998</v>
      </c>
      <c r="M920" s="140">
        <f>Generation!M920+Transmission!M920+Distribution!M920+Customer!M920+Common!M920</f>
        <v>13547974.651105298</v>
      </c>
      <c r="N920" s="140">
        <f>Generation!N920+Transmission!N920+Distribution!N920+Customer!N920+Common!N920</f>
        <v>4416116.7793310145</v>
      </c>
      <c r="O920" s="140">
        <f>Generation!O920+Transmission!O920+Distribution!O920+Customer!O920+Common!O920</f>
        <v>196329.46801631057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  <c r="R921" s="128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Generation!H922+Transmission!H922+Distribution!H922+Customer!H922+Common!H922</f>
        <v>171958598.05311149</v>
      </c>
      <c r="I922" s="180">
        <f>Generation!I922+Transmission!I922+Distribution!I922+Customer!I922+Common!I922</f>
        <v>71787953.638121635</v>
      </c>
      <c r="J922" s="180">
        <f>Generation!J922+Transmission!J922+Distribution!J922+Customer!J922+Common!J922</f>
        <v>22403623.453294471</v>
      </c>
      <c r="K922" s="180">
        <f>Generation!K922+Transmission!K922+Distribution!K922+Customer!K922+Common!K922</f>
        <v>36871842.711351193</v>
      </c>
      <c r="L922" s="180">
        <f>Generation!L922+Transmission!L922+Distribution!L922+Customer!L922+Common!L922</f>
        <v>14810736.799134901</v>
      </c>
      <c r="M922" s="180">
        <f>Generation!M922+Transmission!M922+Distribution!M922+Customer!M922+Common!M922</f>
        <v>19459425.172207043</v>
      </c>
      <c r="N922" s="180">
        <f>Generation!N922+Transmission!N922+Distribution!N922+Customer!N922+Common!N922</f>
        <v>6343021.4649913665</v>
      </c>
      <c r="O922" s="180">
        <f>Generation!O922+Transmission!O922+Distribution!O922+Customer!O922+Common!O922</f>
        <v>281994.81401088415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/>
      <c r="H923" s="190">
        <f>Generation!H923+Transmission!H923+Distribution!H923+Customer!H923+Common!H923</f>
        <v>0</v>
      </c>
      <c r="I923" s="190">
        <f>Generation!I923+Transmission!I923+Distribution!I923+Customer!I923+Common!I923</f>
        <v>0</v>
      </c>
      <c r="J923" s="190">
        <f>Generation!J923+Transmission!J923+Distribution!J923+Customer!J923+Common!J923</f>
        <v>0</v>
      </c>
      <c r="K923" s="190">
        <f>Generation!K923+Transmission!K923+Distribution!K923+Customer!K923+Common!K923</f>
        <v>0</v>
      </c>
      <c r="L923" s="190">
        <f>Generation!L923+Transmission!L923+Distribution!L923+Customer!L923+Common!L923</f>
        <v>0</v>
      </c>
      <c r="M923" s="190">
        <f>Generation!M923+Transmission!M923+Distribution!M923+Customer!M923+Common!M923</f>
        <v>0</v>
      </c>
      <c r="N923" s="190">
        <f>Generation!N923+Transmission!N923+Distribution!N923+Customer!N923+Common!N923</f>
        <v>0</v>
      </c>
      <c r="O923" s="190">
        <f>Generation!O923+Transmission!O923+Distribution!O923+Customer!O923+Common!O923</f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Generation!H924+Transmission!H924+Distribution!H924+Customer!H924+Common!H924</f>
        <v>171958598.05311149</v>
      </c>
      <c r="I924" s="140">
        <f>Generation!I924+Transmission!I924+Distribution!I924+Customer!I924+Common!I924</f>
        <v>71787953.638121635</v>
      </c>
      <c r="J924" s="140">
        <f>Generation!J924+Transmission!J924+Distribution!J924+Customer!J924+Common!J924</f>
        <v>22403623.453294471</v>
      </c>
      <c r="K924" s="140">
        <f>Generation!K924+Transmission!K924+Distribution!K924+Customer!K924+Common!K924</f>
        <v>36871842.711351193</v>
      </c>
      <c r="L924" s="140">
        <f>Generation!L924+Transmission!L924+Distribution!L924+Customer!L924+Common!L924</f>
        <v>14810736.799134901</v>
      </c>
      <c r="M924" s="140">
        <f>Generation!M924+Transmission!M924+Distribution!M924+Customer!M924+Common!M924</f>
        <v>19459425.172207043</v>
      </c>
      <c r="N924" s="140">
        <f>Generation!N924+Transmission!N924+Distribution!N924+Customer!N924+Common!N924</f>
        <v>6343021.4649913665</v>
      </c>
      <c r="O924" s="140">
        <f>Generation!O924+Transmission!O924+Distribution!O924+Customer!O924+Common!O924</f>
        <v>281994.81401088415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  <c r="R925" s="128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Generation!H926+Transmission!H926+Distribution!H926+Customer!H926+Common!H926</f>
        <v>129324588.47953592</v>
      </c>
      <c r="I926" s="180">
        <f>Generation!I926+Transmission!I926+Distribution!I926+Customer!I926+Common!I926</f>
        <v>53989435.056749091</v>
      </c>
      <c r="J926" s="180">
        <f>Generation!J926+Transmission!J926+Distribution!J926+Customer!J926+Common!J926</f>
        <v>16849052.134356834</v>
      </c>
      <c r="K926" s="180">
        <f>Generation!K926+Transmission!K926+Distribution!K926+Customer!K926+Common!K926</f>
        <v>27730139.342348441</v>
      </c>
      <c r="L926" s="180">
        <f>Generation!L926+Transmission!L926+Distribution!L926+Customer!L926+Common!L926</f>
        <v>11138683.748952454</v>
      </c>
      <c r="M926" s="180">
        <f>Generation!M926+Transmission!M926+Distribution!M926+Customer!M926+Common!M926</f>
        <v>14634814.315401208</v>
      </c>
      <c r="N926" s="180">
        <f>Generation!N926+Transmission!N926+Distribution!N926+Customer!N926+Common!N926</f>
        <v>4770384.5574706849</v>
      </c>
      <c r="O926" s="180">
        <f>Generation!O926+Transmission!O926+Distribution!O926+Customer!O926+Common!O926</f>
        <v>212079.32425720876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/>
      <c r="H927" s="190">
        <f>Generation!H927+Transmission!H927+Distribution!H927+Customer!H927+Common!H927</f>
        <v>0</v>
      </c>
      <c r="I927" s="190">
        <f>Generation!I927+Transmission!I927+Distribution!I927+Customer!I927+Common!I927</f>
        <v>0</v>
      </c>
      <c r="J927" s="190">
        <f>Generation!J927+Transmission!J927+Distribution!J927+Customer!J927+Common!J927</f>
        <v>0</v>
      </c>
      <c r="K927" s="190">
        <f>Generation!K927+Transmission!K927+Distribution!K927+Customer!K927+Common!K927</f>
        <v>0</v>
      </c>
      <c r="L927" s="190">
        <f>Generation!L927+Transmission!L927+Distribution!L927+Customer!L927+Common!L927</f>
        <v>0</v>
      </c>
      <c r="M927" s="190">
        <f>Generation!M927+Transmission!M927+Distribution!M927+Customer!M927+Common!M927</f>
        <v>0</v>
      </c>
      <c r="N927" s="190">
        <f>Generation!N927+Transmission!N927+Distribution!N927+Customer!N927+Common!N927</f>
        <v>0</v>
      </c>
      <c r="O927" s="190">
        <f>Generation!O927+Transmission!O927+Distribution!O927+Customer!O927+Common!O927</f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Generation!H928+Transmission!H928+Distribution!H928+Customer!H928+Common!H928</f>
        <v>129324588.47953592</v>
      </c>
      <c r="I928" s="140">
        <f>Generation!I928+Transmission!I928+Distribution!I928+Customer!I928+Common!I928</f>
        <v>53989435.056749091</v>
      </c>
      <c r="J928" s="140">
        <f>Generation!J928+Transmission!J928+Distribution!J928+Customer!J928+Common!J928</f>
        <v>16849052.134356834</v>
      </c>
      <c r="K928" s="140">
        <f>Generation!K928+Transmission!K928+Distribution!K928+Customer!K928+Common!K928</f>
        <v>27730139.342348441</v>
      </c>
      <c r="L928" s="140">
        <f>Generation!L928+Transmission!L928+Distribution!L928+Customer!L928+Common!L928</f>
        <v>11138683.748952454</v>
      </c>
      <c r="M928" s="140">
        <f>Generation!M928+Transmission!M928+Distribution!M928+Customer!M928+Common!M928</f>
        <v>14634814.315401208</v>
      </c>
      <c r="N928" s="140">
        <f>Generation!N928+Transmission!N928+Distribution!N928+Customer!N928+Common!N928</f>
        <v>4770384.5574706849</v>
      </c>
      <c r="O928" s="140">
        <f>Generation!O928+Transmission!O928+Distribution!O928+Customer!O928+Common!O928</f>
        <v>212079.32425720876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  <c r="R929" s="128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Generation!H930+Transmission!H930+Distribution!H930+Customer!H930+Common!H930</f>
        <v>307821.6736451356</v>
      </c>
      <c r="I930" s="180">
        <f>Generation!I930+Transmission!I930+Distribution!I930+Customer!I930+Common!I930</f>
        <v>128507.02603204988</v>
      </c>
      <c r="J930" s="180">
        <f>Generation!J930+Transmission!J930+Distribution!J930+Customer!J930+Common!J930</f>
        <v>40104.542286268843</v>
      </c>
      <c r="K930" s="180">
        <f>Generation!K930+Transmission!K930+Distribution!K930+Customer!K930+Common!K930</f>
        <v>66003.982716134662</v>
      </c>
      <c r="L930" s="180">
        <f>Generation!L930+Transmission!L930+Distribution!L930+Customer!L930+Common!L930</f>
        <v>26512.578266189288</v>
      </c>
      <c r="M930" s="180">
        <f>Generation!M930+Transmission!M930+Distribution!M930+Customer!M930+Common!M930</f>
        <v>34834.157131421591</v>
      </c>
      <c r="N930" s="180">
        <f>Generation!N930+Transmission!N930+Distribution!N930+Customer!N930+Common!N930</f>
        <v>11354.590613245191</v>
      </c>
      <c r="O930" s="180">
        <f>Generation!O930+Transmission!O930+Distribution!O930+Customer!O930+Common!O930</f>
        <v>504.79659982613128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/>
      <c r="H931" s="190">
        <f>Generation!H931+Transmission!H931+Distribution!H931+Customer!H931+Common!H931</f>
        <v>0</v>
      </c>
      <c r="I931" s="190">
        <f>Generation!I931+Transmission!I931+Distribution!I931+Customer!I931+Common!I931</f>
        <v>0</v>
      </c>
      <c r="J931" s="190">
        <f>Generation!J931+Transmission!J931+Distribution!J931+Customer!J931+Common!J931</f>
        <v>0</v>
      </c>
      <c r="K931" s="190">
        <f>Generation!K931+Transmission!K931+Distribution!K931+Customer!K931+Common!K931</f>
        <v>0</v>
      </c>
      <c r="L931" s="190">
        <f>Generation!L931+Transmission!L931+Distribution!L931+Customer!L931+Common!L931</f>
        <v>0</v>
      </c>
      <c r="M931" s="190">
        <f>Generation!M931+Transmission!M931+Distribution!M931+Customer!M931+Common!M931</f>
        <v>0</v>
      </c>
      <c r="N931" s="190">
        <f>Generation!N931+Transmission!N931+Distribution!N931+Customer!N931+Common!N931</f>
        <v>0</v>
      </c>
      <c r="O931" s="190">
        <f>Generation!O931+Transmission!O931+Distribution!O931+Customer!O931+Common!O931</f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Generation!H932+Transmission!H932+Distribution!H932+Customer!H932+Common!H932</f>
        <v>307821.6736451356</v>
      </c>
      <c r="I932" s="140">
        <f>Generation!I932+Transmission!I932+Distribution!I932+Customer!I932+Common!I932</f>
        <v>128507.02603204988</v>
      </c>
      <c r="J932" s="140">
        <f>Generation!J932+Transmission!J932+Distribution!J932+Customer!J932+Common!J932</f>
        <v>40104.542286268843</v>
      </c>
      <c r="K932" s="140">
        <f>Generation!K932+Transmission!K932+Distribution!K932+Customer!K932+Common!K932</f>
        <v>66003.982716134662</v>
      </c>
      <c r="L932" s="140">
        <f>Generation!L932+Transmission!L932+Distribution!L932+Customer!L932+Common!L932</f>
        <v>26512.578266189288</v>
      </c>
      <c r="M932" s="140">
        <f>Generation!M932+Transmission!M932+Distribution!M932+Customer!M932+Common!M932</f>
        <v>34834.157131421591</v>
      </c>
      <c r="N932" s="140">
        <f>Generation!N932+Transmission!N932+Distribution!N932+Customer!N932+Common!N932</f>
        <v>11354.590613245191</v>
      </c>
      <c r="O932" s="140">
        <f>Generation!O932+Transmission!O932+Distribution!O932+Customer!O932+Common!O932</f>
        <v>504.79659982613128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  <c r="R933" s="128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Generation!H934+Transmission!H934+Distribution!H934+Customer!H934+Common!H934</f>
        <v>724522.2462357732</v>
      </c>
      <c r="I934" s="180">
        <f>Generation!I934+Transmission!I934+Distribution!I934+Customer!I934+Common!I934</f>
        <v>302467.97782392305</v>
      </c>
      <c r="J934" s="180">
        <f>Generation!J934+Transmission!J934+Distribution!J934+Customer!J934+Common!J934</f>
        <v>94394.370342493348</v>
      </c>
      <c r="K934" s="180">
        <f>Generation!K934+Transmission!K934+Distribution!K934+Customer!K934+Common!K934</f>
        <v>155354.08293936661</v>
      </c>
      <c r="L934" s="180">
        <f>Generation!L934+Transmission!L934+Distribution!L934+Customer!L934+Common!L934</f>
        <v>62402.859848867425</v>
      </c>
      <c r="M934" s="180">
        <f>Generation!M934+Transmission!M934+Distribution!M934+Customer!M934+Common!M934</f>
        <v>81989.424174473752</v>
      </c>
      <c r="N934" s="180">
        <f>Generation!N934+Transmission!N934+Distribution!N934+Customer!N934+Common!N934</f>
        <v>26725.38745819412</v>
      </c>
      <c r="O934" s="180">
        <f>Generation!O934+Transmission!O934+Distribution!O934+Customer!O934+Common!O934</f>
        <v>1188.1436484548494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/>
      <c r="H935" s="190">
        <f>Generation!H935+Transmission!H935+Distribution!H935+Customer!H935+Common!H935</f>
        <v>0</v>
      </c>
      <c r="I935" s="190">
        <f>Generation!I935+Transmission!I935+Distribution!I935+Customer!I935+Common!I935</f>
        <v>0</v>
      </c>
      <c r="J935" s="190">
        <f>Generation!J935+Transmission!J935+Distribution!J935+Customer!J935+Common!J935</f>
        <v>0</v>
      </c>
      <c r="K935" s="190">
        <f>Generation!K935+Transmission!K935+Distribution!K935+Customer!K935+Common!K935</f>
        <v>0</v>
      </c>
      <c r="L935" s="190">
        <f>Generation!L935+Transmission!L935+Distribution!L935+Customer!L935+Common!L935</f>
        <v>0</v>
      </c>
      <c r="M935" s="190">
        <f>Generation!M935+Transmission!M935+Distribution!M935+Customer!M935+Common!M935</f>
        <v>0</v>
      </c>
      <c r="N935" s="190">
        <f>Generation!N935+Transmission!N935+Distribution!N935+Customer!N935+Common!N935</f>
        <v>0</v>
      </c>
      <c r="O935" s="190">
        <f>Generation!O935+Transmission!O935+Distribution!O935+Customer!O935+Common!O935</f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Generation!H936+Transmission!H936+Distribution!H936+Customer!H936+Common!H936</f>
        <v>724522.24623577308</v>
      </c>
      <c r="I936" s="140">
        <f>Generation!I936+Transmission!I936+Distribution!I936+Customer!I936+Common!I936</f>
        <v>302467.97782392305</v>
      </c>
      <c r="J936" s="140">
        <f>Generation!J936+Transmission!J936+Distribution!J936+Customer!J936+Common!J936</f>
        <v>94394.370342493348</v>
      </c>
      <c r="K936" s="140">
        <f>Generation!K936+Transmission!K936+Distribution!K936+Customer!K936+Common!K936</f>
        <v>155354.08293936661</v>
      </c>
      <c r="L936" s="140">
        <f>Generation!L936+Transmission!L936+Distribution!L936+Customer!L936+Common!L936</f>
        <v>62402.859848867425</v>
      </c>
      <c r="M936" s="140">
        <f>Generation!M936+Transmission!M936+Distribution!M936+Customer!M936+Common!M936</f>
        <v>81989.424174473752</v>
      </c>
      <c r="N936" s="140">
        <f>Generation!N936+Transmission!N936+Distribution!N936+Customer!N936+Common!N936</f>
        <v>26725.38745819412</v>
      </c>
      <c r="O936" s="140">
        <f>Generation!O936+Transmission!O936+Distribution!O936+Customer!O936+Common!O936</f>
        <v>1188.1436484548494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  <c r="R937" s="128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Generation!H938+Transmission!H938+Distribution!H938+Customer!H938+Common!H938</f>
        <v>968740.7363945921</v>
      </c>
      <c r="I938" s="180">
        <f>Generation!I938+Transmission!I938+Distribution!I938+Customer!I938+Common!I938</f>
        <v>404422.43574337178</v>
      </c>
      <c r="J938" s="180">
        <f>Generation!J938+Transmission!J938+Distribution!J938+Customer!J938+Common!J938</f>
        <v>126212.37279073602</v>
      </c>
      <c r="K938" s="180">
        <f>Generation!K938+Transmission!K938+Distribution!K938+Customer!K938+Common!K938</f>
        <v>207720.09346917103</v>
      </c>
      <c r="L938" s="180">
        <f>Generation!L938+Transmission!L938+Distribution!L938+Customer!L938+Common!L938</f>
        <v>83437.317097159321</v>
      </c>
      <c r="M938" s="180">
        <f>Generation!M938+Transmission!M938+Distribution!M938+Customer!M938+Common!M938</f>
        <v>109626.02675625973</v>
      </c>
      <c r="N938" s="180">
        <f>Generation!N938+Transmission!N938+Distribution!N938+Customer!N938+Common!N938</f>
        <v>35733.853116577295</v>
      </c>
      <c r="O938" s="180">
        <f>Generation!O938+Transmission!O938+Distribution!O938+Customer!O938+Common!O938</f>
        <v>1588.6374213168742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/>
      <c r="H939" s="190">
        <f>Generation!H939+Transmission!H939+Distribution!H939+Customer!H939+Common!H939</f>
        <v>0</v>
      </c>
      <c r="I939" s="190">
        <f>Generation!I939+Transmission!I939+Distribution!I939+Customer!I939+Common!I939</f>
        <v>0</v>
      </c>
      <c r="J939" s="190">
        <f>Generation!J939+Transmission!J939+Distribution!J939+Customer!J939+Common!J939</f>
        <v>0</v>
      </c>
      <c r="K939" s="190">
        <f>Generation!K939+Transmission!K939+Distribution!K939+Customer!K939+Common!K939</f>
        <v>0</v>
      </c>
      <c r="L939" s="190">
        <f>Generation!L939+Transmission!L939+Distribution!L939+Customer!L939+Common!L939</f>
        <v>0</v>
      </c>
      <c r="M939" s="190">
        <f>Generation!M939+Transmission!M939+Distribution!M939+Customer!M939+Common!M939</f>
        <v>0</v>
      </c>
      <c r="N939" s="190">
        <f>Generation!N939+Transmission!N939+Distribution!N939+Customer!N939+Common!N939</f>
        <v>0</v>
      </c>
      <c r="O939" s="190">
        <f>Generation!O939+Transmission!O939+Distribution!O939+Customer!O939+Common!O939</f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Generation!H940+Transmission!H940+Distribution!H940+Customer!H940+Common!H940</f>
        <v>968740.73639459186</v>
      </c>
      <c r="I940" s="140">
        <f>Generation!I940+Transmission!I940+Distribution!I940+Customer!I940+Common!I940</f>
        <v>404422.43574337178</v>
      </c>
      <c r="J940" s="140">
        <f>Generation!J940+Transmission!J940+Distribution!J940+Customer!J940+Common!J940</f>
        <v>126212.37279073602</v>
      </c>
      <c r="K940" s="140">
        <f>Generation!K940+Transmission!K940+Distribution!K940+Customer!K940+Common!K940</f>
        <v>207720.09346917103</v>
      </c>
      <c r="L940" s="140">
        <f>Generation!L940+Transmission!L940+Distribution!L940+Customer!L940+Common!L940</f>
        <v>83437.317097159321</v>
      </c>
      <c r="M940" s="140">
        <f>Generation!M940+Transmission!M940+Distribution!M940+Customer!M940+Common!M940</f>
        <v>109626.02675625973</v>
      </c>
      <c r="N940" s="140">
        <f>Generation!N940+Transmission!N940+Distribution!N940+Customer!N940+Common!N940</f>
        <v>35733.853116577295</v>
      </c>
      <c r="O940" s="140">
        <f>Generation!O940+Transmission!O940+Distribution!O940+Customer!O940+Common!O940</f>
        <v>1588.6374213168742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  <c r="R941" s="128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Generation!H942+Transmission!H942+Distribution!H942+Customer!H942+Common!H942</f>
        <v>16815557.354038466</v>
      </c>
      <c r="I942" s="180">
        <f>Generation!I942+Transmission!I942+Distribution!I942+Customer!I942+Common!I942</f>
        <v>7020029.6199091151</v>
      </c>
      <c r="J942" s="180">
        <f>Generation!J942+Transmission!J942+Distribution!J942+Customer!J942+Common!J942</f>
        <v>2190814.645981221</v>
      </c>
      <c r="K942" s="180">
        <f>Generation!K942+Transmission!K942+Distribution!K942+Customer!K942+Common!K942</f>
        <v>3605638.7577102152</v>
      </c>
      <c r="L942" s="180">
        <f>Generation!L942+Transmission!L942+Distribution!L942+Customer!L942+Common!L942</f>
        <v>1448318.3564016882</v>
      </c>
      <c r="M942" s="180">
        <f>Generation!M942+Transmission!M942+Distribution!M942+Customer!M942+Common!M942</f>
        <v>1902906.1865159031</v>
      </c>
      <c r="N942" s="180">
        <f>Generation!N942+Transmission!N942+Distribution!N942+Customer!N942+Common!N942</f>
        <v>620273.96390796197</v>
      </c>
      <c r="O942" s="180">
        <f>Generation!O942+Transmission!O942+Distribution!O942+Customer!O942+Common!O942</f>
        <v>27575.823612360684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Generation!H943+Transmission!H943+Distribution!H943+Customer!H943+Common!H943</f>
        <v>0</v>
      </c>
      <c r="I943" s="177">
        <f>Generation!I943+Transmission!I943+Distribution!I943+Customer!I943+Common!I943</f>
        <v>0</v>
      </c>
      <c r="J943" s="177">
        <f>Generation!J943+Transmission!J943+Distribution!J943+Customer!J943+Common!J943</f>
        <v>0</v>
      </c>
      <c r="K943" s="177">
        <f>Generation!K943+Transmission!K943+Distribution!K943+Customer!K943+Common!K943</f>
        <v>0</v>
      </c>
      <c r="L943" s="177">
        <f>Generation!L943+Transmission!L943+Distribution!L943+Customer!L943+Common!L943</f>
        <v>0</v>
      </c>
      <c r="M943" s="177">
        <f>Generation!M943+Transmission!M943+Distribution!M943+Customer!M943+Common!M943</f>
        <v>0</v>
      </c>
      <c r="N943" s="177">
        <f>Generation!N943+Transmission!N943+Distribution!N943+Customer!N943+Common!N943</f>
        <v>0</v>
      </c>
      <c r="O943" s="177">
        <f>Generation!O943+Transmission!O943+Distribution!O943+Customer!O943+Common!O943</f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  <c r="R944" s="128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80">
        <f>Generation!H945+Transmission!H945+Distribution!H945+Customer!H945+Common!H945</f>
        <v>698641937.43802977</v>
      </c>
      <c r="I945" s="180">
        <f>Generation!I945+Transmission!I945+Distribution!I945+Customer!I945+Common!I945</f>
        <v>291663665.45369285</v>
      </c>
      <c r="J945" s="180">
        <f>Generation!J945+Transmission!J945+Distribution!J945+Customer!J945+Common!J945</f>
        <v>91022554.686142474</v>
      </c>
      <c r="K945" s="180">
        <f>Generation!K945+Transmission!K945+Distribution!K945+Customer!K945+Common!K945</f>
        <v>149804754.86786848</v>
      </c>
      <c r="L945" s="180">
        <f>Generation!L945+Transmission!L945+Distribution!L945+Customer!L945+Common!L945</f>
        <v>60173797.468600027</v>
      </c>
      <c r="M945" s="180">
        <f>Generation!M945+Transmission!M945+Distribution!M945+Customer!M945+Common!M945</f>
        <v>79060719.60148257</v>
      </c>
      <c r="N945" s="180">
        <f>Generation!N945+Transmission!N945+Distribution!N945+Customer!N945+Common!N945</f>
        <v>25770742.816499677</v>
      </c>
      <c r="O945" s="180">
        <f>Generation!O945+Transmission!O945+Distribution!O945+Customer!O945+Common!O945</f>
        <v>1145702.5437436458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  <c r="R946" s="128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  <c r="R947" s="128"/>
    </row>
    <row r="948" spans="1:22" ht="38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  <c r="R948" s="128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  <c r="R949" s="128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  <c r="R950" s="128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Generation!H951+Transmission!H951+Distribution!H951+Customer!H951+Common!H951</f>
        <v>2253568.9881188767</v>
      </c>
      <c r="I951" s="180">
        <f>Generation!I951+Transmission!I951+Distribution!I951+Customer!I951+Common!I951</f>
        <v>1235213.8793692032</v>
      </c>
      <c r="J951" s="180">
        <f>Generation!J951+Transmission!J951+Distribution!J951+Customer!J951+Common!J951</f>
        <v>312302.60421956785</v>
      </c>
      <c r="K951" s="180">
        <f>Generation!K951+Transmission!K951+Distribution!K951+Customer!K951+Common!K951</f>
        <v>421883.10854676587</v>
      </c>
      <c r="L951" s="180">
        <f>Generation!L951+Transmission!L951+Distribution!L951+Customer!L951+Common!L951</f>
        <v>160922.41835790541</v>
      </c>
      <c r="M951" s="180">
        <f>Generation!M951+Transmission!M951+Distribution!M951+Customer!M951+Common!M951</f>
        <v>0</v>
      </c>
      <c r="N951" s="180">
        <f>Generation!N951+Transmission!N951+Distribution!N951+Customer!N951+Common!N951</f>
        <v>121290.32131058375</v>
      </c>
      <c r="O951" s="180">
        <f>Generation!O951+Transmission!O951+Distribution!O951+Customer!O951+Common!O951</f>
        <v>1956.6563148508378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/>
      <c r="H952" s="190">
        <f>Generation!H952+Transmission!H952+Distribution!H952+Customer!H952+Common!H952</f>
        <v>0</v>
      </c>
      <c r="I952" s="178">
        <f>Generation!I952+Transmission!I952+Distribution!I952+Customer!I952+Common!I952</f>
        <v>0</v>
      </c>
      <c r="J952" s="178">
        <f>Generation!J952+Transmission!J952+Distribution!J952+Customer!J952+Common!J952</f>
        <v>0</v>
      </c>
      <c r="K952" s="178">
        <f>Generation!K952+Transmission!K952+Distribution!K952+Customer!K952+Common!K952</f>
        <v>0</v>
      </c>
      <c r="L952" s="178">
        <f>Generation!L952+Transmission!L952+Distribution!L952+Customer!L952+Common!L952</f>
        <v>0</v>
      </c>
      <c r="M952" s="178">
        <f>Generation!M952+Transmission!M952+Distribution!M952+Customer!M952+Common!M952</f>
        <v>0</v>
      </c>
      <c r="N952" s="178">
        <f>Generation!N952+Transmission!N952+Distribution!N952+Customer!N952+Common!N952</f>
        <v>0</v>
      </c>
      <c r="O952" s="178">
        <f>Generation!O952+Transmission!O952+Distribution!O952+Customer!O952+Common!O952</f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Generation!H953+Transmission!H953+Distribution!H953+Customer!H953+Common!H953</f>
        <v>2253568.9881188772</v>
      </c>
      <c r="I953" s="140">
        <f>Generation!I953+Transmission!I953+Distribution!I953+Customer!I953+Common!I953</f>
        <v>1235213.8793692032</v>
      </c>
      <c r="J953" s="140">
        <f>Generation!J953+Transmission!J953+Distribution!J953+Customer!J953+Common!J953</f>
        <v>312302.60421956785</v>
      </c>
      <c r="K953" s="140">
        <f>Generation!K953+Transmission!K953+Distribution!K953+Customer!K953+Common!K953</f>
        <v>421883.10854676587</v>
      </c>
      <c r="L953" s="140">
        <f>Generation!L953+Transmission!L953+Distribution!L953+Customer!L953+Common!L953</f>
        <v>160922.41835790541</v>
      </c>
      <c r="M953" s="140">
        <f>Generation!M953+Transmission!M953+Distribution!M953+Customer!M953+Common!M953</f>
        <v>0</v>
      </c>
      <c r="N953" s="140">
        <f>Generation!N953+Transmission!N953+Distribution!N953+Customer!N953+Common!N953</f>
        <v>121290.32131058375</v>
      </c>
      <c r="O953" s="140">
        <f>Generation!O953+Transmission!O953+Distribution!O953+Customer!O953+Common!O953</f>
        <v>1956.6563148508378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  <c r="R954" s="128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Generation!H955+Transmission!H955+Distribution!H955+Customer!H955+Common!H955</f>
        <v>9139025.1560341455</v>
      </c>
      <c r="I955" s="180">
        <f>Generation!I955+Transmission!I955+Distribution!I955+Customer!I955+Common!I955</f>
        <v>4603533.5811070474</v>
      </c>
      <c r="J955" s="180">
        <f>Generation!J955+Transmission!J955+Distribution!J955+Customer!J955+Common!J955</f>
        <v>1163924.3616062379</v>
      </c>
      <c r="K955" s="180">
        <f>Generation!K955+Transmission!K955+Distribution!K955+Customer!K955+Common!K955</f>
        <v>1572321.2715911851</v>
      </c>
      <c r="L955" s="180">
        <f>Generation!L955+Transmission!L955+Distribution!L955+Customer!L955+Common!L955</f>
        <v>599743.71178689413</v>
      </c>
      <c r="M955" s="180">
        <f>Generation!M955+Transmission!M955+Distribution!M955+Customer!M955+Common!M955</f>
        <v>740171.57494853821</v>
      </c>
      <c r="N955" s="180">
        <f>Generation!N955+Transmission!N955+Distribution!N955+Customer!N955+Common!N955</f>
        <v>452038.36885453429</v>
      </c>
      <c r="O955" s="180">
        <f>Generation!O955+Transmission!O955+Distribution!O955+Customer!O955+Common!O955</f>
        <v>7292.2861397096249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/>
      <c r="H956" s="190">
        <f>Generation!H956+Transmission!H956+Distribution!H956+Customer!H956+Common!H956</f>
        <v>0</v>
      </c>
      <c r="I956" s="178">
        <f>Generation!I956+Transmission!I956+Distribution!I956+Customer!I956+Common!I956</f>
        <v>0</v>
      </c>
      <c r="J956" s="178">
        <f>Generation!J956+Transmission!J956+Distribution!J956+Customer!J956+Common!J956</f>
        <v>0</v>
      </c>
      <c r="K956" s="178">
        <f>Generation!K956+Transmission!K956+Distribution!K956+Customer!K956+Common!K956</f>
        <v>0</v>
      </c>
      <c r="L956" s="178">
        <f>Generation!L956+Transmission!L956+Distribution!L956+Customer!L956+Common!L956</f>
        <v>0</v>
      </c>
      <c r="M956" s="178">
        <f>Generation!M956+Transmission!M956+Distribution!M956+Customer!M956+Common!M956</f>
        <v>0</v>
      </c>
      <c r="N956" s="178">
        <f>Generation!N956+Transmission!N956+Distribution!N956+Customer!N956+Common!N956</f>
        <v>0</v>
      </c>
      <c r="O956" s="178">
        <f>Generation!O956+Transmission!O956+Distribution!O956+Customer!O956+Common!O956</f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Generation!H957+Transmission!H957+Distribution!H957+Customer!H957+Common!H957</f>
        <v>9139025.1560341455</v>
      </c>
      <c r="I957" s="140">
        <f>Generation!I957+Transmission!I957+Distribution!I957+Customer!I957+Common!I957</f>
        <v>4603533.5811070474</v>
      </c>
      <c r="J957" s="140">
        <f>Generation!J957+Transmission!J957+Distribution!J957+Customer!J957+Common!J957</f>
        <v>1163924.3616062379</v>
      </c>
      <c r="K957" s="140">
        <f>Generation!K957+Transmission!K957+Distribution!K957+Customer!K957+Common!K957</f>
        <v>1572321.2715911851</v>
      </c>
      <c r="L957" s="140">
        <f>Generation!L957+Transmission!L957+Distribution!L957+Customer!L957+Common!L957</f>
        <v>599743.71178689413</v>
      </c>
      <c r="M957" s="140">
        <f>Generation!M957+Transmission!M957+Distribution!M957+Customer!M957+Common!M957</f>
        <v>740171.57494853821</v>
      </c>
      <c r="N957" s="140">
        <f>Generation!N957+Transmission!N957+Distribution!N957+Customer!N957+Common!N957</f>
        <v>452038.36885453429</v>
      </c>
      <c r="O957" s="140">
        <f>Generation!O957+Transmission!O957+Distribution!O957+Customer!O957+Common!O957</f>
        <v>7292.2861397096249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  <c r="R958" s="128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Generation!H959+Transmission!H959+Distribution!H959+Customer!H959+Common!H959</f>
        <v>86835707.771548837</v>
      </c>
      <c r="I959" s="180">
        <f>Generation!I959+Transmission!I959+Distribution!I959+Customer!I959+Common!I959</f>
        <v>47595912.097547583</v>
      </c>
      <c r="J959" s="180">
        <f>Generation!J959+Transmission!J959+Distribution!J959+Customer!J959+Common!J959</f>
        <v>12033808.514085539</v>
      </c>
      <c r="K959" s="180">
        <f>Generation!K959+Transmission!K959+Distribution!K959+Customer!K959+Common!K959</f>
        <v>16256222.250422223</v>
      </c>
      <c r="L959" s="180">
        <f>Generation!L959+Transmission!L959+Distribution!L959+Customer!L959+Common!L959</f>
        <v>6200747.4224618124</v>
      </c>
      <c r="M959" s="180">
        <f>Generation!M959+Transmission!M959+Distribution!M959+Customer!M959+Common!M959</f>
        <v>0</v>
      </c>
      <c r="N959" s="180">
        <f>Generation!N959+Transmission!N959+Distribution!N959+Customer!N959+Common!N959</f>
        <v>4673622.574845056</v>
      </c>
      <c r="O959" s="180">
        <f>Generation!O959+Transmission!O959+Distribution!O959+Customer!O959+Common!O959</f>
        <v>75394.912186633403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/>
      <c r="H960" s="190">
        <f>Generation!H960+Transmission!H960+Distribution!H960+Customer!H960+Common!H960</f>
        <v>6084298.6300000008</v>
      </c>
      <c r="I960" s="178">
        <f>Generation!I960+Transmission!I960+Distribution!I960+Customer!I960+Common!I960</f>
        <v>0</v>
      </c>
      <c r="J960" s="178">
        <f>Generation!J960+Transmission!J960+Distribution!J960+Customer!J960+Common!J960</f>
        <v>0</v>
      </c>
      <c r="K960" s="178">
        <f>Generation!K960+Transmission!K960+Distribution!K960+Customer!K960+Common!K960</f>
        <v>0</v>
      </c>
      <c r="L960" s="178">
        <f>Generation!L960+Transmission!L960+Distribution!L960+Customer!L960+Common!L960</f>
        <v>0</v>
      </c>
      <c r="M960" s="178">
        <f>Generation!M960+Transmission!M960+Distribution!M960+Customer!M960+Common!M960</f>
        <v>6084298.6300000008</v>
      </c>
      <c r="N960" s="178">
        <f>Generation!N960+Transmission!N960+Distribution!N960+Customer!N960+Common!N960</f>
        <v>0</v>
      </c>
      <c r="O960" s="178">
        <f>Generation!O960+Transmission!O960+Distribution!O960+Customer!O960+Common!O960</f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Generation!H961+Transmission!H961+Distribution!H961+Customer!H961+Common!H961</f>
        <v>92920006.401548848</v>
      </c>
      <c r="I961" s="140">
        <f>Generation!I961+Transmission!I961+Distribution!I961+Customer!I961+Common!I961</f>
        <v>47595912.097547583</v>
      </c>
      <c r="J961" s="140">
        <f>Generation!J961+Transmission!J961+Distribution!J961+Customer!J961+Common!J961</f>
        <v>12033808.514085539</v>
      </c>
      <c r="K961" s="140">
        <f>Generation!K961+Transmission!K961+Distribution!K961+Customer!K961+Common!K961</f>
        <v>16256222.250422223</v>
      </c>
      <c r="L961" s="140">
        <f>Generation!L961+Transmission!L961+Distribution!L961+Customer!L961+Common!L961</f>
        <v>6200747.4224618124</v>
      </c>
      <c r="M961" s="140">
        <f>Generation!M961+Transmission!M961+Distribution!M961+Customer!M961+Common!M961</f>
        <v>6084298.6300000008</v>
      </c>
      <c r="N961" s="140">
        <f>Generation!N961+Transmission!N961+Distribution!N961+Customer!N961+Common!N961</f>
        <v>4673622.574845056</v>
      </c>
      <c r="O961" s="140">
        <f>Generation!O961+Transmission!O961+Distribution!O961+Customer!O961+Common!O961</f>
        <v>75394.912186633403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  <c r="R962" s="128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/>
      <c r="H963" s="180">
        <f>Generation!H963+Transmission!H963+Distribution!H963+Customer!H963+Common!H963</f>
        <v>114395926.17943284</v>
      </c>
      <c r="I963" s="180">
        <f>Generation!I963+Transmission!I963+Distribution!I963+Customer!I963+Common!I963</f>
        <v>62702067.922083251</v>
      </c>
      <c r="J963" s="180">
        <f>Generation!J963+Transmission!J963+Distribution!J963+Customer!J963+Common!J963</f>
        <v>15853140.43914317</v>
      </c>
      <c r="K963" s="180">
        <f>Generation!K963+Transmission!K963+Distribution!K963+Customer!K963+Common!K963</f>
        <v>21415678.506452564</v>
      </c>
      <c r="L963" s="180">
        <f>Generation!L963+Transmission!L963+Distribution!L963+Customer!L963+Common!L963</f>
        <v>8168762.1670962041</v>
      </c>
      <c r="M963" s="180">
        <f>Generation!M963+Transmission!M963+Distribution!M963+Customer!M963+Common!M963</f>
        <v>0</v>
      </c>
      <c r="N963" s="180">
        <f>Generation!N963+Transmission!N963+Distribution!N963+Customer!N963+Common!N963</f>
        <v>6156953.1334859272</v>
      </c>
      <c r="O963" s="180">
        <f>Generation!O963+Transmission!O963+Distribution!O963+Customer!O963+Common!O963</f>
        <v>99324.011171736187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/>
      <c r="H964" s="180">
        <f>Generation!H964+Transmission!H964+Distribution!H964+Customer!H964+Common!H964</f>
        <v>15695658.479487721</v>
      </c>
      <c r="I964" s="180">
        <f>Generation!I964+Transmission!I964+Distribution!I964+Customer!I964+Common!I964</f>
        <v>13452399.654778557</v>
      </c>
      <c r="J964" s="180">
        <f>Generation!J964+Transmission!J964+Distribution!J964+Customer!J964+Common!J964</f>
        <v>2223043.288636039</v>
      </c>
      <c r="K964" s="180">
        <f>Generation!K964+Transmission!K964+Distribution!K964+Customer!K964+Common!K964</f>
        <v>0</v>
      </c>
      <c r="L964" s="180">
        <f>Generation!L964+Transmission!L964+Distribution!L964+Customer!L964+Common!L964</f>
        <v>0</v>
      </c>
      <c r="M964" s="180">
        <f>Generation!M964+Transmission!M964+Distribution!M964+Customer!M964+Common!M964</f>
        <v>0</v>
      </c>
      <c r="N964" s="180">
        <f>Generation!N964+Transmission!N964+Distribution!N964+Customer!N964+Common!N964</f>
        <v>0</v>
      </c>
      <c r="O964" s="180">
        <f>Generation!O964+Transmission!O964+Distribution!O964+Customer!O964+Common!O964</f>
        <v>20215.536073126925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/>
      <c r="H965" s="190">
        <f>Generation!H965+Transmission!H965+Distribution!H965+Customer!H965+Common!H965</f>
        <v>0</v>
      </c>
      <c r="I965" s="178">
        <f>Generation!I965+Transmission!I965+Distribution!I965+Customer!I965+Common!I965</f>
        <v>0</v>
      </c>
      <c r="J965" s="178">
        <f>Generation!J965+Transmission!J965+Distribution!J965+Customer!J965+Common!J965</f>
        <v>0</v>
      </c>
      <c r="K965" s="178">
        <f>Generation!K965+Transmission!K965+Distribution!K965+Customer!K965+Common!K965</f>
        <v>0</v>
      </c>
      <c r="L965" s="178">
        <f>Generation!L965+Transmission!L965+Distribution!L965+Customer!L965+Common!L965</f>
        <v>0</v>
      </c>
      <c r="M965" s="178">
        <f>Generation!M965+Transmission!M965+Distribution!M965+Customer!M965+Common!M965</f>
        <v>0</v>
      </c>
      <c r="N965" s="178">
        <f>Generation!N965+Transmission!N965+Distribution!N965+Customer!N965+Common!N965</f>
        <v>0</v>
      </c>
      <c r="O965" s="178">
        <f>Generation!O965+Transmission!O965+Distribution!O965+Customer!O965+Common!O965</f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Generation!H966+Transmission!H966+Distribution!H966+Customer!H966+Common!H966</f>
        <v>130091584.65892057</v>
      </c>
      <c r="I966" s="140">
        <f>Generation!I966+Transmission!I966+Distribution!I966+Customer!I966+Common!I966</f>
        <v>76154467.576861814</v>
      </c>
      <c r="J966" s="140">
        <f>Generation!J966+Transmission!J966+Distribution!J966+Customer!J966+Common!J966</f>
        <v>18076183.72777921</v>
      </c>
      <c r="K966" s="140">
        <f>Generation!K966+Transmission!K966+Distribution!K966+Customer!K966+Common!K966</f>
        <v>21415678.506452564</v>
      </c>
      <c r="L966" s="140">
        <f>Generation!L966+Transmission!L966+Distribution!L966+Customer!L966+Common!L966</f>
        <v>8168762.1670962041</v>
      </c>
      <c r="M966" s="140">
        <f>Generation!M966+Transmission!M966+Distribution!M966+Customer!M966+Common!M966</f>
        <v>0</v>
      </c>
      <c r="N966" s="140">
        <f>Generation!N966+Transmission!N966+Distribution!N966+Customer!N966+Common!N966</f>
        <v>6156953.1334859272</v>
      </c>
      <c r="O966" s="140">
        <f>Generation!O966+Transmission!O966+Distribution!O966+Customer!O966+Common!O966</f>
        <v>119539.54724486312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  <c r="R967" s="128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/>
      <c r="H968" s="180">
        <f>Generation!H968+Transmission!H968+Distribution!H968+Customer!H968+Common!H968</f>
        <v>64432325.764240704</v>
      </c>
      <c r="I968" s="180">
        <f>Generation!I968+Transmission!I968+Distribution!I968+Customer!I968+Common!I968</f>
        <v>35316293.17035567</v>
      </c>
      <c r="J968" s="180">
        <f>Generation!J968+Transmission!J968+Distribution!J968+Customer!J968+Common!J968</f>
        <v>8929117.8739962615</v>
      </c>
      <c r="K968" s="180">
        <f>Generation!K968+Transmission!K968+Distribution!K968+Customer!K968+Common!K968</f>
        <v>12062160.079246631</v>
      </c>
      <c r="L968" s="180">
        <f>Generation!L968+Transmission!L968+Distribution!L968+Customer!L968+Common!L968</f>
        <v>4600971.0539462939</v>
      </c>
      <c r="M968" s="180">
        <f>Generation!M968+Transmission!M968+Distribution!M968+Customer!M968+Common!M968</f>
        <v>0</v>
      </c>
      <c r="N968" s="180">
        <f>Generation!N968+Transmission!N968+Distribution!N968+Customer!N968+Common!N968</f>
        <v>3467840.3616373842</v>
      </c>
      <c r="O968" s="180">
        <f>Generation!O968+Transmission!O968+Distribution!O968+Customer!O968+Common!O968</f>
        <v>55943.225058472257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/>
      <c r="H969" s="180">
        <f>Generation!H969+Transmission!H969+Distribution!H969+Customer!H969+Common!H969</f>
        <v>28072583.135367353</v>
      </c>
      <c r="I969" s="180">
        <f>Generation!I969+Transmission!I969+Distribution!I969+Customer!I969+Common!I969</f>
        <v>24060386.391083334</v>
      </c>
      <c r="J969" s="180">
        <f>Generation!J969+Transmission!J969+Distribution!J969+Customer!J969+Common!J969</f>
        <v>3976040.1014913325</v>
      </c>
      <c r="K969" s="180">
        <f>Generation!K969+Transmission!K969+Distribution!K969+Customer!K969+Common!K969</f>
        <v>0</v>
      </c>
      <c r="L969" s="180">
        <f>Generation!L969+Transmission!L969+Distribution!L969+Customer!L969+Common!L969</f>
        <v>0</v>
      </c>
      <c r="M969" s="180">
        <f>Generation!M969+Transmission!M969+Distribution!M969+Customer!M969+Common!M969</f>
        <v>0</v>
      </c>
      <c r="N969" s="180">
        <f>Generation!N969+Transmission!N969+Distribution!N969+Customer!N969+Common!N969</f>
        <v>0</v>
      </c>
      <c r="O969" s="180">
        <f>Generation!O969+Transmission!O969+Distribution!O969+Customer!O969+Common!O969</f>
        <v>36156.642792688719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/>
      <c r="H970" s="190">
        <f>Generation!H970+Transmission!H970+Distribution!H970+Customer!H970+Common!H970</f>
        <v>0</v>
      </c>
      <c r="I970" s="178">
        <f>Generation!I970+Transmission!I970+Distribution!I970+Customer!I970+Common!I970</f>
        <v>0</v>
      </c>
      <c r="J970" s="178">
        <f>Generation!J970+Transmission!J970+Distribution!J970+Customer!J970+Common!J970</f>
        <v>0</v>
      </c>
      <c r="K970" s="178">
        <f>Generation!K970+Transmission!K970+Distribution!K970+Customer!K970+Common!K970</f>
        <v>0</v>
      </c>
      <c r="L970" s="178">
        <f>Generation!L970+Transmission!L970+Distribution!L970+Customer!L970+Common!L970</f>
        <v>0</v>
      </c>
      <c r="M970" s="178">
        <f>Generation!M970+Transmission!M970+Distribution!M970+Customer!M970+Common!M970</f>
        <v>0</v>
      </c>
      <c r="N970" s="178">
        <f>Generation!N970+Transmission!N970+Distribution!N970+Customer!N970+Common!N970</f>
        <v>0</v>
      </c>
      <c r="O970" s="178">
        <f>Generation!O970+Transmission!O970+Distribution!O970+Customer!O970+Common!O970</f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Generation!H971+Transmission!H971+Distribution!H971+Customer!H971+Common!H971</f>
        <v>92504908.899608076</v>
      </c>
      <c r="I971" s="140">
        <f>Generation!I971+Transmission!I971+Distribution!I971+Customer!I971+Common!I971</f>
        <v>59376679.561439008</v>
      </c>
      <c r="J971" s="140">
        <f>Generation!J971+Transmission!J971+Distribution!J971+Customer!J971+Common!J971</f>
        <v>12905157.975487594</v>
      </c>
      <c r="K971" s="140">
        <f>Generation!K971+Transmission!K971+Distribution!K971+Customer!K971+Common!K971</f>
        <v>12062160.079246631</v>
      </c>
      <c r="L971" s="140">
        <f>Generation!L971+Transmission!L971+Distribution!L971+Customer!L971+Common!L971</f>
        <v>4600971.0539462939</v>
      </c>
      <c r="M971" s="140">
        <f>Generation!M971+Transmission!M971+Distribution!M971+Customer!M971+Common!M971</f>
        <v>0</v>
      </c>
      <c r="N971" s="140">
        <f>Generation!N971+Transmission!N971+Distribution!N971+Customer!N971+Common!N971</f>
        <v>3467840.3616373842</v>
      </c>
      <c r="O971" s="140">
        <f>Generation!O971+Transmission!O971+Distribution!O971+Customer!O971+Common!O971</f>
        <v>92099.867851160976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  <c r="R972" s="128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/>
      <c r="H973" s="180">
        <f>Generation!H973+Transmission!H973+Distribution!H973+Customer!H973+Common!H973</f>
        <v>12438380.755037855</v>
      </c>
      <c r="I973" s="180">
        <f>Generation!I973+Transmission!I973+Distribution!I973+Customer!I973+Common!I973</f>
        <v>6817657.0704083042</v>
      </c>
      <c r="J973" s="180">
        <f>Generation!J973+Transmission!J973+Distribution!J973+Customer!J973+Common!J973</f>
        <v>1723727.4396979616</v>
      </c>
      <c r="K973" s="180">
        <f>Generation!K973+Transmission!K973+Distribution!K973+Customer!K973+Common!K973</f>
        <v>2328547.6352795945</v>
      </c>
      <c r="L973" s="180">
        <f>Generation!L973+Transmission!L973+Distribution!L973+Customer!L973+Common!L973</f>
        <v>888197.48679091036</v>
      </c>
      <c r="M973" s="180">
        <f>Generation!M973+Transmission!M973+Distribution!M973+Customer!M973+Common!M973</f>
        <v>0</v>
      </c>
      <c r="N973" s="180">
        <f>Generation!N973+Transmission!N973+Distribution!N973+Customer!N973+Common!N973</f>
        <v>669451.52614175959</v>
      </c>
      <c r="O973" s="180">
        <f>Generation!O973+Transmission!O973+Distribution!O973+Customer!O973+Common!O973</f>
        <v>10799.59671932623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/>
      <c r="H974" s="180">
        <f>Generation!H974+Transmission!H974+Distribution!H974+Customer!H974+Common!H974</f>
        <v>12683008.539120145</v>
      </c>
      <c r="I974" s="180">
        <f>Generation!I974+Transmission!I974+Distribution!I974+Customer!I974+Common!I974</f>
        <v>10870324.422271831</v>
      </c>
      <c r="J974" s="180">
        <f>Generation!J974+Transmission!J974+Distribution!J974+Customer!J974+Common!J974</f>
        <v>1796348.7832926423</v>
      </c>
      <c r="K974" s="180">
        <f>Generation!K974+Transmission!K974+Distribution!K974+Customer!K974+Common!K974</f>
        <v>0</v>
      </c>
      <c r="L974" s="180">
        <f>Generation!L974+Transmission!L974+Distribution!L974+Customer!L974+Common!L974</f>
        <v>0</v>
      </c>
      <c r="M974" s="180">
        <f>Generation!M974+Transmission!M974+Distribution!M974+Customer!M974+Common!M974</f>
        <v>0</v>
      </c>
      <c r="N974" s="180">
        <f>Generation!N974+Transmission!N974+Distribution!N974+Customer!N974+Common!N974</f>
        <v>0</v>
      </c>
      <c r="O974" s="180">
        <f>Generation!O974+Transmission!O974+Distribution!O974+Customer!O974+Common!O974</f>
        <v>16335.333555673056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/>
      <c r="H975" s="190">
        <f>Generation!H975+Transmission!H975+Distribution!H975+Customer!H975+Common!H975</f>
        <v>0</v>
      </c>
      <c r="I975" s="178">
        <f>Generation!I975+Transmission!I975+Distribution!I975+Customer!I975+Common!I975</f>
        <v>0</v>
      </c>
      <c r="J975" s="178">
        <f>Generation!J975+Transmission!J975+Distribution!J975+Customer!J975+Common!J975</f>
        <v>0</v>
      </c>
      <c r="K975" s="178">
        <f>Generation!K975+Transmission!K975+Distribution!K975+Customer!K975+Common!K975</f>
        <v>0</v>
      </c>
      <c r="L975" s="178">
        <f>Generation!L975+Transmission!L975+Distribution!L975+Customer!L975+Common!L975</f>
        <v>0</v>
      </c>
      <c r="M975" s="178">
        <f>Generation!M975+Transmission!M975+Distribution!M975+Customer!M975+Common!M975</f>
        <v>0</v>
      </c>
      <c r="N975" s="178">
        <f>Generation!N975+Transmission!N975+Distribution!N975+Customer!N975+Common!N975</f>
        <v>0</v>
      </c>
      <c r="O975" s="178">
        <f>Generation!O975+Transmission!O975+Distribution!O975+Customer!O975+Common!O975</f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Generation!H976+Transmission!H976+Distribution!H976+Customer!H976+Common!H976</f>
        <v>25121389.294158008</v>
      </c>
      <c r="I976" s="140">
        <f>Generation!I976+Transmission!I976+Distribution!I976+Customer!I976+Common!I976</f>
        <v>17687981.492680136</v>
      </c>
      <c r="J976" s="140">
        <f>Generation!J976+Transmission!J976+Distribution!J976+Customer!J976+Common!J976</f>
        <v>3520076.2229906041</v>
      </c>
      <c r="K976" s="140">
        <f>Generation!K976+Transmission!K976+Distribution!K976+Customer!K976+Common!K976</f>
        <v>2328547.6352795945</v>
      </c>
      <c r="L976" s="140">
        <f>Generation!L976+Transmission!L976+Distribution!L976+Customer!L976+Common!L976</f>
        <v>888197.48679091036</v>
      </c>
      <c r="M976" s="140">
        <f>Generation!M976+Transmission!M976+Distribution!M976+Customer!M976+Common!M976</f>
        <v>0</v>
      </c>
      <c r="N976" s="140">
        <f>Generation!N976+Transmission!N976+Distribution!N976+Customer!N976+Common!N976</f>
        <v>669451.52614175959</v>
      </c>
      <c r="O976" s="140">
        <f>Generation!O976+Transmission!O976+Distribution!O976+Customer!O976+Common!O976</f>
        <v>27134.930274999286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  <c r="R977" s="128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/>
      <c r="H978" s="180">
        <f>Generation!H978+Transmission!H978+Distribution!H978+Customer!H978+Common!H978</f>
        <v>21665806.750696786</v>
      </c>
      <c r="I978" s="180">
        <f>Generation!I978+Transmission!I978+Distribution!I978+Customer!I978+Common!I978</f>
        <v>11875343.221034752</v>
      </c>
      <c r="J978" s="180">
        <f>Generation!J978+Transmission!J978+Distribution!J978+Customer!J978+Common!J978</f>
        <v>3002476.4746201662</v>
      </c>
      <c r="K978" s="180">
        <f>Generation!K978+Transmission!K978+Distribution!K978+Customer!K978+Common!K978</f>
        <v>4055983.1757301865</v>
      </c>
      <c r="L978" s="180">
        <f>Generation!L978+Transmission!L978+Distribution!L978+Customer!L978+Common!L978</f>
        <v>1547107.7372729823</v>
      </c>
      <c r="M978" s="180">
        <f>Generation!M978+Transmission!M978+Distribution!M978+Customer!M978+Common!M978</f>
        <v>0</v>
      </c>
      <c r="N978" s="180">
        <f>Generation!N978+Transmission!N978+Distribution!N978+Customer!N978+Common!N978</f>
        <v>1166084.8530040241</v>
      </c>
      <c r="O978" s="180">
        <f>Generation!O978+Transmission!O978+Distribution!O978+Customer!O978+Common!O978</f>
        <v>18811.289034677004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/>
      <c r="H979" s="180">
        <f>Generation!H979+Transmission!H979+Distribution!H979+Customer!H979+Common!H979</f>
        <v>18868060.579641171</v>
      </c>
      <c r="I979" s="180">
        <f>Generation!I979+Transmission!I979+Distribution!I979+Customer!I979+Common!I979</f>
        <v>16171394.908956381</v>
      </c>
      <c r="J979" s="180">
        <f>Generation!J979+Transmission!J979+Distribution!J979+Customer!J979+Common!J979</f>
        <v>2672364.176116969</v>
      </c>
      <c r="K979" s="180">
        <f>Generation!K979+Transmission!K979+Distribution!K979+Customer!K979+Common!K979</f>
        <v>0</v>
      </c>
      <c r="L979" s="180">
        <f>Generation!L979+Transmission!L979+Distribution!L979+Customer!L979+Common!L979</f>
        <v>0</v>
      </c>
      <c r="M979" s="180">
        <f>Generation!M979+Transmission!M979+Distribution!M979+Customer!M979+Common!M979</f>
        <v>0</v>
      </c>
      <c r="N979" s="180">
        <f>Generation!N979+Transmission!N979+Distribution!N979+Customer!N979+Common!N979</f>
        <v>0</v>
      </c>
      <c r="O979" s="180">
        <f>Generation!O979+Transmission!O979+Distribution!O979+Customer!O979+Common!O979</f>
        <v>24301.494567823276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/>
      <c r="H980" s="190">
        <f>Generation!H980+Transmission!H980+Distribution!H980+Customer!H980+Common!H980</f>
        <v>0</v>
      </c>
      <c r="I980" s="178">
        <f>Generation!I980+Transmission!I980+Distribution!I980+Customer!I980+Common!I980</f>
        <v>0</v>
      </c>
      <c r="J980" s="178">
        <f>Generation!J980+Transmission!J980+Distribution!J980+Customer!J980+Common!J980</f>
        <v>0</v>
      </c>
      <c r="K980" s="178">
        <f>Generation!K980+Transmission!K980+Distribution!K980+Customer!K980+Common!K980</f>
        <v>0</v>
      </c>
      <c r="L980" s="178">
        <f>Generation!L980+Transmission!L980+Distribution!L980+Customer!L980+Common!L980</f>
        <v>0</v>
      </c>
      <c r="M980" s="178">
        <f>Generation!M980+Transmission!M980+Distribution!M980+Customer!M980+Common!M980</f>
        <v>0</v>
      </c>
      <c r="N980" s="178">
        <f>Generation!N980+Transmission!N980+Distribution!N980+Customer!N980+Common!N980</f>
        <v>0</v>
      </c>
      <c r="O980" s="178">
        <f>Generation!O980+Transmission!O980+Distribution!O980+Customer!O980+Common!O980</f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Generation!H981+Transmission!H981+Distribution!H981+Customer!H981+Common!H981</f>
        <v>40533867.330337957</v>
      </c>
      <c r="I981" s="140">
        <f>Generation!I981+Transmission!I981+Distribution!I981+Customer!I981+Common!I981</f>
        <v>28046738.129991133</v>
      </c>
      <c r="J981" s="140">
        <f>Generation!J981+Transmission!J981+Distribution!J981+Customer!J981+Common!J981</f>
        <v>5674840.6507371347</v>
      </c>
      <c r="K981" s="140">
        <f>Generation!K981+Transmission!K981+Distribution!K981+Customer!K981+Common!K981</f>
        <v>4055983.1757301865</v>
      </c>
      <c r="L981" s="140">
        <f>Generation!L981+Transmission!L981+Distribution!L981+Customer!L981+Common!L981</f>
        <v>1547107.7372729823</v>
      </c>
      <c r="M981" s="140">
        <f>Generation!M981+Transmission!M981+Distribution!M981+Customer!M981+Common!M981</f>
        <v>0</v>
      </c>
      <c r="N981" s="140">
        <f>Generation!N981+Transmission!N981+Distribution!N981+Customer!N981+Common!N981</f>
        <v>1166084.8530040241</v>
      </c>
      <c r="O981" s="140">
        <f>Generation!O981+Transmission!O981+Distribution!O981+Customer!O981+Common!O981</f>
        <v>43112.783602500276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  <c r="R982" s="128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Generation!H983+Transmission!H983+Distribution!H983+Customer!H983+Common!H983</f>
        <v>134087821.83359717</v>
      </c>
      <c r="I983" s="180">
        <f>Generation!I983+Transmission!I983+Distribution!I983+Customer!I983+Common!I983</f>
        <v>78654268.602922887</v>
      </c>
      <c r="J983" s="180">
        <f>Generation!J983+Transmission!J983+Distribution!J983+Customer!J983+Common!J983</f>
        <v>30293787.533310127</v>
      </c>
      <c r="K983" s="180">
        <f>Generation!K983+Transmission!K983+Distribution!K983+Customer!K983+Common!K983</f>
        <v>8580697.5957352687</v>
      </c>
      <c r="L983" s="180">
        <f>Generation!L983+Transmission!L983+Distribution!L983+Customer!L983+Common!L983</f>
        <v>1108530.5065637028</v>
      </c>
      <c r="M983" s="180">
        <f>Generation!M983+Transmission!M983+Distribution!M983+Customer!M983+Common!M983</f>
        <v>0</v>
      </c>
      <c r="N983" s="180">
        <f>Generation!N983+Transmission!N983+Distribution!N983+Customer!N983+Common!N983</f>
        <v>15291531.45628492</v>
      </c>
      <c r="O983" s="180">
        <f>Generation!O983+Transmission!O983+Distribution!O983+Customer!O983+Common!O983</f>
        <v>159006.13878026704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/>
      <c r="H984" s="190">
        <f>Generation!H984+Transmission!H984+Distribution!H984+Customer!H984+Common!H984</f>
        <v>0</v>
      </c>
      <c r="I984" s="178">
        <f>Generation!I984+Transmission!I984+Distribution!I984+Customer!I984+Common!I984</f>
        <v>0</v>
      </c>
      <c r="J984" s="178">
        <f>Generation!J984+Transmission!J984+Distribution!J984+Customer!J984+Common!J984</f>
        <v>0</v>
      </c>
      <c r="K984" s="178">
        <f>Generation!K984+Transmission!K984+Distribution!K984+Customer!K984+Common!K984</f>
        <v>0</v>
      </c>
      <c r="L984" s="178">
        <f>Generation!L984+Transmission!L984+Distribution!L984+Customer!L984+Common!L984</f>
        <v>0</v>
      </c>
      <c r="M984" s="178">
        <f>Generation!M984+Transmission!M984+Distribution!M984+Customer!M984+Common!M984</f>
        <v>0</v>
      </c>
      <c r="N984" s="178">
        <f>Generation!N984+Transmission!N984+Distribution!N984+Customer!N984+Common!N984</f>
        <v>0</v>
      </c>
      <c r="O984" s="178">
        <f>Generation!O984+Transmission!O984+Distribution!O984+Customer!O984+Common!O984</f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Generation!H985+Transmission!H985+Distribution!H985+Customer!H985+Common!H985</f>
        <v>134087821.83359718</v>
      </c>
      <c r="I985" s="140">
        <f>Generation!I985+Transmission!I985+Distribution!I985+Customer!I985+Common!I985</f>
        <v>78654268.602922887</v>
      </c>
      <c r="J985" s="140">
        <f>Generation!J985+Transmission!J985+Distribution!J985+Customer!J985+Common!J985</f>
        <v>30293787.533310127</v>
      </c>
      <c r="K985" s="140">
        <f>Generation!K985+Transmission!K985+Distribution!K985+Customer!K985+Common!K985</f>
        <v>8580697.5957352687</v>
      </c>
      <c r="L985" s="140">
        <f>Generation!L985+Transmission!L985+Distribution!L985+Customer!L985+Common!L985</f>
        <v>1108530.5065637028</v>
      </c>
      <c r="M985" s="140">
        <f>Generation!M985+Transmission!M985+Distribution!M985+Customer!M985+Common!M985</f>
        <v>0</v>
      </c>
      <c r="N985" s="140">
        <f>Generation!N985+Transmission!N985+Distribution!N985+Customer!N985+Common!N985</f>
        <v>15291531.45628492</v>
      </c>
      <c r="O985" s="140">
        <f>Generation!O985+Transmission!O985+Distribution!O985+Customer!O985+Common!O985</f>
        <v>159006.13878026704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  <c r="R986" s="128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Generation!H987+Transmission!H987+Distribution!H987+Customer!H987+Common!H987</f>
        <v>81454394.927190632</v>
      </c>
      <c r="I987" s="180">
        <f>Generation!I987+Transmission!I987+Distribution!I987+Customer!I987+Common!I987</f>
        <v>57825295.482647248</v>
      </c>
      <c r="J987" s="180">
        <f>Generation!J987+Transmission!J987+Distribution!J987+Customer!J987+Common!J987</f>
        <v>18795393.730856303</v>
      </c>
      <c r="K987" s="180">
        <f>Generation!K987+Transmission!K987+Distribution!K987+Customer!K987+Common!K987</f>
        <v>3848426.4955673022</v>
      </c>
      <c r="L987" s="180">
        <f>Generation!L987+Transmission!L987+Distribution!L987+Customer!L987+Common!L987</f>
        <v>985279.21811976365</v>
      </c>
      <c r="M987" s="180">
        <f>Generation!M987+Transmission!M987+Distribution!M987+Customer!M987+Common!M987</f>
        <v>0</v>
      </c>
      <c r="N987" s="180">
        <f>Generation!N987+Transmission!N987+Distribution!N987+Customer!N987+Common!N987</f>
        <v>0</v>
      </c>
      <c r="O987" s="180">
        <f>Generation!O987+Transmission!O987+Distribution!O987+Customer!O987+Common!O987</f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/>
      <c r="H988" s="190">
        <f>Generation!H988+Transmission!H988+Distribution!H988+Customer!H988+Common!H988</f>
        <v>0</v>
      </c>
      <c r="I988" s="178">
        <f>Generation!I988+Transmission!I988+Distribution!I988+Customer!I988+Common!I988</f>
        <v>0</v>
      </c>
      <c r="J988" s="178">
        <f>Generation!J988+Transmission!J988+Distribution!J988+Customer!J988+Common!J988</f>
        <v>0</v>
      </c>
      <c r="K988" s="178">
        <f>Generation!K988+Transmission!K988+Distribution!K988+Customer!K988+Common!K988</f>
        <v>0</v>
      </c>
      <c r="L988" s="178">
        <f>Generation!L988+Transmission!L988+Distribution!L988+Customer!L988+Common!L988</f>
        <v>0</v>
      </c>
      <c r="M988" s="178">
        <f>Generation!M988+Transmission!M988+Distribution!M988+Customer!M988+Common!M988</f>
        <v>0</v>
      </c>
      <c r="N988" s="178">
        <f>Generation!N988+Transmission!N988+Distribution!N988+Customer!N988+Common!N988</f>
        <v>0</v>
      </c>
      <c r="O988" s="178">
        <f>Generation!O988+Transmission!O988+Distribution!O988+Customer!O988+Common!O988</f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Generation!H989+Transmission!H989+Distribution!H989+Customer!H989+Common!H989</f>
        <v>81454394.927190632</v>
      </c>
      <c r="I989" s="140">
        <f>Generation!I989+Transmission!I989+Distribution!I989+Customer!I989+Common!I989</f>
        <v>57825295.482647248</v>
      </c>
      <c r="J989" s="140">
        <f>Generation!J989+Transmission!J989+Distribution!J989+Customer!J989+Common!J989</f>
        <v>18795393.730856303</v>
      </c>
      <c r="K989" s="140">
        <f>Generation!K989+Transmission!K989+Distribution!K989+Customer!K989+Common!K989</f>
        <v>3848426.4955673022</v>
      </c>
      <c r="L989" s="140">
        <f>Generation!L989+Transmission!L989+Distribution!L989+Customer!L989+Common!L989</f>
        <v>985279.21811976365</v>
      </c>
      <c r="M989" s="140">
        <f>Generation!M989+Transmission!M989+Distribution!M989+Customer!M989+Common!M989</f>
        <v>0</v>
      </c>
      <c r="N989" s="140">
        <f>Generation!N989+Transmission!N989+Distribution!N989+Customer!N989+Common!N989</f>
        <v>0</v>
      </c>
      <c r="O989" s="140">
        <f>Generation!O989+Transmission!O989+Distribution!O989+Customer!O989+Common!O989</f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  <c r="R990" s="128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Generation!H991+Transmission!H991+Distribution!H991+Customer!H991+Common!H991</f>
        <v>16436146.767284421</v>
      </c>
      <c r="I991" s="180">
        <f>Generation!I991+Transmission!I991+Distribution!I991+Customer!I991+Common!I991</f>
        <v>11176959.930794042</v>
      </c>
      <c r="J991" s="180">
        <f>Generation!J991+Transmission!J991+Distribution!J991+Customer!J991+Common!J991</f>
        <v>2914304.0660287258</v>
      </c>
      <c r="K991" s="180">
        <f>Generation!K991+Transmission!K991+Distribution!K991+Customer!K991+Common!K991</f>
        <v>1272192.2829372732</v>
      </c>
      <c r="L991" s="180">
        <f>Generation!L991+Transmission!L991+Distribution!L991+Customer!L991+Common!L991</f>
        <v>176629.16270423177</v>
      </c>
      <c r="M991" s="180">
        <f>Generation!M991+Transmission!M991+Distribution!M991+Customer!M991+Common!M991</f>
        <v>0</v>
      </c>
      <c r="N991" s="180">
        <f>Generation!N991+Transmission!N991+Distribution!N991+Customer!N991+Common!N991</f>
        <v>896061.32482014911</v>
      </c>
      <c r="O991" s="180">
        <f>Generation!O991+Transmission!O991+Distribution!O991+Customer!O991+Common!O991</f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/>
      <c r="H992" s="190">
        <f>Generation!H992+Transmission!H992+Distribution!H992+Customer!H992+Common!H992</f>
        <v>110788.96</v>
      </c>
      <c r="I992" s="178">
        <f>Generation!I992+Transmission!I992+Distribution!I992+Customer!I992+Common!I992</f>
        <v>0</v>
      </c>
      <c r="J992" s="178">
        <f>Generation!J992+Transmission!J992+Distribution!J992+Customer!J992+Common!J992</f>
        <v>0</v>
      </c>
      <c r="K992" s="178">
        <f>Generation!K992+Transmission!K992+Distribution!K992+Customer!K992+Common!K992</f>
        <v>0</v>
      </c>
      <c r="L992" s="178">
        <f>Generation!L992+Transmission!L992+Distribution!L992+Customer!L992+Common!L992</f>
        <v>0</v>
      </c>
      <c r="M992" s="178">
        <f>Generation!M992+Transmission!M992+Distribution!M992+Customer!M992+Common!M992</f>
        <v>110788.96</v>
      </c>
      <c r="N992" s="178">
        <f>Generation!N992+Transmission!N992+Distribution!N992+Customer!N992+Common!N992</f>
        <v>0</v>
      </c>
      <c r="O992" s="178">
        <f>Generation!O992+Transmission!O992+Distribution!O992+Customer!O992+Common!O992</f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Generation!H993+Transmission!H993+Distribution!H993+Customer!H993+Common!H993</f>
        <v>16546935.727284422</v>
      </c>
      <c r="I993" s="140">
        <f>Generation!I993+Transmission!I993+Distribution!I993+Customer!I993+Common!I993</f>
        <v>11176959.930794042</v>
      </c>
      <c r="J993" s="140">
        <f>Generation!J993+Transmission!J993+Distribution!J993+Customer!J993+Common!J993</f>
        <v>2914304.0660287258</v>
      </c>
      <c r="K993" s="140">
        <f>Generation!K993+Transmission!K993+Distribution!K993+Customer!K993+Common!K993</f>
        <v>1272192.2829372732</v>
      </c>
      <c r="L993" s="140">
        <f>Generation!L993+Transmission!L993+Distribution!L993+Customer!L993+Common!L993</f>
        <v>176629.16270423177</v>
      </c>
      <c r="M993" s="140">
        <f>Generation!M993+Transmission!M993+Distribution!M993+Customer!M993+Common!M993</f>
        <v>110788.96</v>
      </c>
      <c r="N993" s="140">
        <f>Generation!N993+Transmission!N993+Distribution!N993+Customer!N993+Common!N993</f>
        <v>896061.32482014911</v>
      </c>
      <c r="O993" s="140">
        <f>Generation!O993+Transmission!O993+Distribution!O993+Customer!O993+Common!O993</f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  <c r="R994" s="128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/>
      <c r="H995" s="180">
        <f>Generation!H995+Transmission!H995+Distribution!H995+Customer!H995+Common!H995</f>
        <v>0</v>
      </c>
      <c r="I995" s="180">
        <f>Generation!I995+Transmission!I995+Distribution!I995+Customer!I995+Common!I995</f>
        <v>0</v>
      </c>
      <c r="J995" s="180">
        <f>Generation!J995+Transmission!J995+Distribution!J995+Customer!J995+Common!J995</f>
        <v>0</v>
      </c>
      <c r="K995" s="180">
        <f>Generation!K995+Transmission!K995+Distribution!K995+Customer!K995+Common!K995</f>
        <v>0</v>
      </c>
      <c r="L995" s="180">
        <f>Generation!L995+Transmission!L995+Distribution!L995+Customer!L995+Common!L995</f>
        <v>0</v>
      </c>
      <c r="M995" s="180">
        <f>Generation!M995+Transmission!M995+Distribution!M995+Customer!M995+Common!M995</f>
        <v>0</v>
      </c>
      <c r="N995" s="180">
        <f>Generation!N995+Transmission!N995+Distribution!N995+Customer!N995+Common!N995</f>
        <v>0</v>
      </c>
      <c r="O995" s="180">
        <f>Generation!O995+Transmission!O995+Distribution!O995+Customer!O995+Common!O995</f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/>
      <c r="H996" s="180">
        <f>Generation!H996+Transmission!H996+Distribution!H996+Customer!H996+Common!H996</f>
        <v>0</v>
      </c>
      <c r="I996" s="180">
        <f>Generation!I996+Transmission!I996+Distribution!I996+Customer!I996+Common!I996</f>
        <v>0</v>
      </c>
      <c r="J996" s="180">
        <f>Generation!J996+Transmission!J996+Distribution!J996+Customer!J996+Common!J996</f>
        <v>0</v>
      </c>
      <c r="K996" s="180">
        <f>Generation!K996+Transmission!K996+Distribution!K996+Customer!K996+Common!K996</f>
        <v>0</v>
      </c>
      <c r="L996" s="180">
        <f>Generation!L996+Transmission!L996+Distribution!L996+Customer!L996+Common!L996</f>
        <v>0</v>
      </c>
      <c r="M996" s="180">
        <f>Generation!M996+Transmission!M996+Distribution!M996+Customer!M996+Common!M996</f>
        <v>0</v>
      </c>
      <c r="N996" s="180">
        <f>Generation!N996+Transmission!N996+Distribution!N996+Customer!N996+Common!N996</f>
        <v>0</v>
      </c>
      <c r="O996" s="180">
        <f>Generation!O996+Transmission!O996+Distribution!O996+Customer!O996+Common!O996</f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/>
      <c r="H997" s="190">
        <f>Generation!H997+Transmission!H997+Distribution!H997+Customer!H997+Common!H997</f>
        <v>567696.80321930803</v>
      </c>
      <c r="I997" s="178">
        <f>Generation!I997+Transmission!I997+Distribution!I997+Customer!I997+Common!I997</f>
        <v>0</v>
      </c>
      <c r="J997" s="178">
        <f>Generation!J997+Transmission!J997+Distribution!J997+Customer!J997+Common!J997</f>
        <v>0</v>
      </c>
      <c r="K997" s="178">
        <f>Generation!K997+Transmission!K997+Distribution!K997+Customer!K997+Common!K997</f>
        <v>0</v>
      </c>
      <c r="L997" s="178">
        <f>Generation!L997+Transmission!L997+Distribution!L997+Customer!L997+Common!L997</f>
        <v>0</v>
      </c>
      <c r="M997" s="178">
        <f>Generation!M997+Transmission!M997+Distribution!M997+Customer!M997+Common!M997</f>
        <v>0</v>
      </c>
      <c r="N997" s="178">
        <f>Generation!N997+Transmission!N997+Distribution!N997+Customer!N997+Common!N997</f>
        <v>0</v>
      </c>
      <c r="O997" s="178">
        <f>Generation!O997+Transmission!O997+Distribution!O997+Customer!O997+Common!O997</f>
        <v>567696.80321930803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Generation!H998+Transmission!H998+Distribution!H998+Customer!H998+Common!H998</f>
        <v>567696.80321930803</v>
      </c>
      <c r="I998" s="140">
        <f>Generation!I998+Transmission!I998+Distribution!I998+Customer!I998+Common!I998</f>
        <v>0</v>
      </c>
      <c r="J998" s="140">
        <f>Generation!J998+Transmission!J998+Distribution!J998+Customer!J998+Common!J998</f>
        <v>0</v>
      </c>
      <c r="K998" s="140">
        <f>Generation!K998+Transmission!K998+Distribution!K998+Customer!K998+Common!K998</f>
        <v>0</v>
      </c>
      <c r="L998" s="140">
        <f>Generation!L998+Transmission!L998+Distribution!L998+Customer!L998+Common!L998</f>
        <v>0</v>
      </c>
      <c r="M998" s="140">
        <f>Generation!M998+Transmission!M998+Distribution!M998+Customer!M998+Common!M998</f>
        <v>0</v>
      </c>
      <c r="N998" s="140">
        <f>Generation!N998+Transmission!N998+Distribution!N998+Customer!N998+Common!N998</f>
        <v>0</v>
      </c>
      <c r="O998" s="140">
        <f>Generation!O998+Transmission!O998+Distribution!O998+Customer!O998+Common!O998</f>
        <v>567696.80321930803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  <c r="R999" s="128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/>
      <c r="H1000" s="180">
        <f>Generation!H1000+Transmission!H1000+Distribution!H1000+Customer!H1000+Common!H1000</f>
        <v>0</v>
      </c>
      <c r="I1000" s="180">
        <f>Generation!I1000+Transmission!I1000+Distribution!I1000+Customer!I1000+Common!I1000</f>
        <v>0</v>
      </c>
      <c r="J1000" s="180">
        <f>Generation!J1000+Transmission!J1000+Distribution!J1000+Customer!J1000+Common!J1000</f>
        <v>0</v>
      </c>
      <c r="K1000" s="180">
        <f>Generation!K1000+Transmission!K1000+Distribution!K1000+Customer!K1000+Common!K1000</f>
        <v>0</v>
      </c>
      <c r="L1000" s="180">
        <f>Generation!L1000+Transmission!L1000+Distribution!L1000+Customer!L1000+Common!L1000</f>
        <v>0</v>
      </c>
      <c r="M1000" s="180">
        <f>Generation!M1000+Transmission!M1000+Distribution!M1000+Customer!M1000+Common!M1000</f>
        <v>0</v>
      </c>
      <c r="N1000" s="180">
        <f>Generation!N1000+Transmission!N1000+Distribution!N1000+Customer!N1000+Common!N1000</f>
        <v>0</v>
      </c>
      <c r="O1000" s="180">
        <f>Generation!O1000+Transmission!O1000+Distribution!O1000+Customer!O1000+Common!O1000</f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/>
      <c r="H1001" s="180">
        <f>Generation!H1001+Transmission!H1001+Distribution!H1001+Customer!H1001+Common!H1001</f>
        <v>0</v>
      </c>
      <c r="I1001" s="180">
        <f>Generation!I1001+Transmission!I1001+Distribution!I1001+Customer!I1001+Common!I1001</f>
        <v>0</v>
      </c>
      <c r="J1001" s="180">
        <f>Generation!J1001+Transmission!J1001+Distribution!J1001+Customer!J1001+Common!J1001</f>
        <v>0</v>
      </c>
      <c r="K1001" s="180">
        <f>Generation!K1001+Transmission!K1001+Distribution!K1001+Customer!K1001+Common!K1001</f>
        <v>0</v>
      </c>
      <c r="L1001" s="180">
        <f>Generation!L1001+Transmission!L1001+Distribution!L1001+Customer!L1001+Common!L1001</f>
        <v>0</v>
      </c>
      <c r="M1001" s="180">
        <f>Generation!M1001+Transmission!M1001+Distribution!M1001+Customer!M1001+Common!M1001</f>
        <v>0</v>
      </c>
      <c r="N1001" s="180">
        <f>Generation!N1001+Transmission!N1001+Distribution!N1001+Customer!N1001+Common!N1001</f>
        <v>0</v>
      </c>
      <c r="O1001" s="180">
        <f>Generation!O1001+Transmission!O1001+Distribution!O1001+Customer!O1001+Common!O1001</f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/>
      <c r="H1002" s="190">
        <f>Generation!H1002+Transmission!H1002+Distribution!H1002+Customer!H1002+Common!H1002</f>
        <v>0</v>
      </c>
      <c r="I1002" s="178">
        <f>Generation!I1002+Transmission!I1002+Distribution!I1002+Customer!I1002+Common!I1002</f>
        <v>0</v>
      </c>
      <c r="J1002" s="178">
        <f>Generation!J1002+Transmission!J1002+Distribution!J1002+Customer!J1002+Common!J1002</f>
        <v>0</v>
      </c>
      <c r="K1002" s="178">
        <f>Generation!K1002+Transmission!K1002+Distribution!K1002+Customer!K1002+Common!K1002</f>
        <v>0</v>
      </c>
      <c r="L1002" s="178">
        <f>Generation!L1002+Transmission!L1002+Distribution!L1002+Customer!L1002+Common!L1002</f>
        <v>0</v>
      </c>
      <c r="M1002" s="178">
        <f>Generation!M1002+Transmission!M1002+Distribution!M1002+Customer!M1002+Common!M1002</f>
        <v>0</v>
      </c>
      <c r="N1002" s="178">
        <f>Generation!N1002+Transmission!N1002+Distribution!N1002+Customer!N1002+Common!N1002</f>
        <v>0</v>
      </c>
      <c r="O1002" s="178">
        <f>Generation!O1002+Transmission!O1002+Distribution!O1002+Customer!O1002+Common!O1002</f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Generation!H1003+Transmission!H1003+Distribution!H1003+Customer!H1003+Common!H1003</f>
        <v>0</v>
      </c>
      <c r="I1003" s="140">
        <f>Generation!I1003+Transmission!I1003+Distribution!I1003+Customer!I1003+Common!I1003</f>
        <v>0</v>
      </c>
      <c r="J1003" s="140">
        <f>Generation!J1003+Transmission!J1003+Distribution!J1003+Customer!J1003+Common!J1003</f>
        <v>0</v>
      </c>
      <c r="K1003" s="140">
        <f>Generation!K1003+Transmission!K1003+Distribution!K1003+Customer!K1003+Common!K1003</f>
        <v>0</v>
      </c>
      <c r="L1003" s="140">
        <f>Generation!L1003+Transmission!L1003+Distribution!L1003+Customer!L1003+Common!L1003</f>
        <v>0</v>
      </c>
      <c r="M1003" s="140">
        <f>Generation!M1003+Transmission!M1003+Distribution!M1003+Customer!M1003+Common!M1003</f>
        <v>0</v>
      </c>
      <c r="N1003" s="140">
        <f>Generation!N1003+Transmission!N1003+Distribution!N1003+Customer!N1003+Common!N1003</f>
        <v>0</v>
      </c>
      <c r="O1003" s="140">
        <f>Generation!O1003+Transmission!O1003+Distribution!O1003+Customer!O1003+Common!O1003</f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  <c r="R1004" s="128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/>
      <c r="H1005" s="190">
        <f>Generation!H1005+Transmission!H1005+Distribution!H1005+Customer!H1005+Common!H1005</f>
        <v>4359302.6673048781</v>
      </c>
      <c r="I1005" s="178">
        <f>Generation!I1005+Transmission!I1005+Distribution!I1005+Customer!I1005+Common!I1005</f>
        <v>0</v>
      </c>
      <c r="J1005" s="178">
        <f>Generation!J1005+Transmission!J1005+Distribution!J1005+Customer!J1005+Common!J1005</f>
        <v>0</v>
      </c>
      <c r="K1005" s="178">
        <f>Generation!K1005+Transmission!K1005+Distribution!K1005+Customer!K1005+Common!K1005</f>
        <v>0</v>
      </c>
      <c r="L1005" s="178">
        <f>Generation!L1005+Transmission!L1005+Distribution!L1005+Customer!L1005+Common!L1005</f>
        <v>0</v>
      </c>
      <c r="M1005" s="178">
        <f>Generation!M1005+Transmission!M1005+Distribution!M1005+Customer!M1005+Common!M1005</f>
        <v>0</v>
      </c>
      <c r="N1005" s="178">
        <f>Generation!N1005+Transmission!N1005+Distribution!N1005+Customer!N1005+Common!N1005</f>
        <v>0</v>
      </c>
      <c r="O1005" s="178">
        <f>Generation!O1005+Transmission!O1005+Distribution!O1005+Customer!O1005+Common!O1005</f>
        <v>4359302.6673048781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  <c r="R1006" s="128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  <c r="R1007" s="128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Generation!H1008+Transmission!H1008+Distribution!H1008+Customer!H1008+Common!H1008</f>
        <v>11302326.310000001</v>
      </c>
      <c r="I1008" s="180">
        <f>Generation!I1008+Transmission!I1008+Distribution!I1008+Customer!I1008+Common!I1008</f>
        <v>9686972.4038364161</v>
      </c>
      <c r="J1008" s="180">
        <f>Generation!J1008+Transmission!J1008+Distribution!J1008+Customer!J1008+Common!J1008</f>
        <v>1600796.8497948668</v>
      </c>
      <c r="K1008" s="180">
        <f>Generation!K1008+Transmission!K1008+Distribution!K1008+Customer!K1008+Common!K1008</f>
        <v>0</v>
      </c>
      <c r="L1008" s="180">
        <f>Generation!L1008+Transmission!L1008+Distribution!L1008+Customer!L1008+Common!L1008</f>
        <v>0</v>
      </c>
      <c r="M1008" s="180">
        <f>Generation!M1008+Transmission!M1008+Distribution!M1008+Customer!M1008+Common!M1008</f>
        <v>0</v>
      </c>
      <c r="N1008" s="180">
        <f>Generation!N1008+Transmission!N1008+Distribution!N1008+Customer!N1008+Common!N1008</f>
        <v>0</v>
      </c>
      <c r="O1008" s="180">
        <f>Generation!O1008+Transmission!O1008+Distribution!O1008+Customer!O1008+Common!O1008</f>
        <v>14557.056368718453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Generation!H1009+Transmission!H1009+Distribution!H1009+Customer!H1009+Common!H1009</f>
        <v>0</v>
      </c>
      <c r="I1009" s="177">
        <f>Generation!I1009+Transmission!I1009+Distribution!I1009+Customer!I1009+Common!I1009</f>
        <v>0</v>
      </c>
      <c r="J1009" s="177">
        <f>Generation!J1009+Transmission!J1009+Distribution!J1009+Customer!J1009+Common!J1009</f>
        <v>0</v>
      </c>
      <c r="K1009" s="177">
        <f>Generation!K1009+Transmission!K1009+Distribution!K1009+Customer!K1009+Common!K1009</f>
        <v>0</v>
      </c>
      <c r="L1009" s="177">
        <f>Generation!L1009+Transmission!L1009+Distribution!L1009+Customer!L1009+Common!L1009</f>
        <v>0</v>
      </c>
      <c r="M1009" s="177">
        <f>Generation!M1009+Transmission!M1009+Distribution!M1009+Customer!M1009+Common!M1009</f>
        <v>0</v>
      </c>
      <c r="N1009" s="177">
        <f>Generation!N1009+Transmission!N1009+Distribution!N1009+Customer!N1009+Common!N1009</f>
        <v>0</v>
      </c>
      <c r="O1009" s="177">
        <f>Generation!O1009+Transmission!O1009+Distribution!O1009+Customer!O1009+Common!O1009</f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Generation!H1010+Transmission!H1010+Distribution!H1010+Customer!H1010+Common!H1010</f>
        <v>640882828.99732292</v>
      </c>
      <c r="I1010" s="140">
        <f>Generation!I1010+Transmission!I1010+Distribution!I1010+Customer!I1010+Common!I1010</f>
        <v>392044022.73919654</v>
      </c>
      <c r="J1010" s="140">
        <f>Generation!J1010+Transmission!J1010+Distribution!J1010+Customer!J1010+Common!J1010</f>
        <v>107290576.2368959</v>
      </c>
      <c r="K1010" s="140">
        <f>Generation!K1010+Transmission!K1010+Distribution!K1010+Customer!K1010+Common!K1010</f>
        <v>71814112.401508987</v>
      </c>
      <c r="L1010" s="140">
        <f>Generation!L1010+Transmission!L1010+Distribution!L1010+Customer!L1010+Common!L1010</f>
        <v>24436890.885100704</v>
      </c>
      <c r="M1010" s="140">
        <f>Generation!M1010+Transmission!M1010+Distribution!M1010+Customer!M1010+Common!M1010</f>
        <v>6935259.1649485389</v>
      </c>
      <c r="N1010" s="140">
        <f>Generation!N1010+Transmission!N1010+Distribution!N1010+Customer!N1010+Common!N1010</f>
        <v>32894873.920384336</v>
      </c>
      <c r="O1010" s="140">
        <f>Generation!O1010+Transmission!O1010+Distribution!O1010+Customer!O1010+Common!O1010</f>
        <v>5467093.6492878897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  <c r="R1011" s="128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  <c r="R1012" s="128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  <c r="R1013" s="128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  <c r="R1014" s="128"/>
    </row>
    <row r="1015" spans="1:22" ht="38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  <c r="R1015" s="128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  <c r="R1016" s="128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603</v>
      </c>
      <c r="G1017" s="103"/>
      <c r="H1017" s="180">
        <f>Generation!H1017+Transmission!H1017+Distribution!H1017+Customer!H1017+Common!H1017</f>
        <v>1098826.3500000001</v>
      </c>
      <c r="I1017" s="180">
        <f>Generation!I1017+Transmission!I1017+Distribution!I1017+Customer!I1017+Common!I1017</f>
        <v>610913.45928959223</v>
      </c>
      <c r="J1017" s="180">
        <f>Generation!J1017+Transmission!J1017+Distribution!J1017+Customer!J1017+Common!J1017</f>
        <v>172245.99332352632</v>
      </c>
      <c r="K1017" s="180">
        <f>Generation!K1017+Transmission!K1017+Distribution!K1017+Customer!K1017+Common!K1017</f>
        <v>155415.11920043491</v>
      </c>
      <c r="L1017" s="180">
        <f>Generation!L1017+Transmission!L1017+Distribution!L1017+Customer!L1017+Common!L1017</f>
        <v>57037.072431458568</v>
      </c>
      <c r="M1017" s="180">
        <f>Generation!M1017+Transmission!M1017+Distribution!M1017+Customer!M1017+Common!M1017</f>
        <v>44168.875334997072</v>
      </c>
      <c r="N1017" s="180">
        <f>Generation!N1017+Transmission!N1017+Distribution!N1017+Customer!N1017+Common!N1017</f>
        <v>51845.491513031651</v>
      </c>
      <c r="O1017" s="180">
        <f>Generation!O1017+Transmission!O1017+Distribution!O1017+Customer!O1017+Common!O1017</f>
        <v>7200.3389069594105</v>
      </c>
      <c r="P1017" s="164">
        <f t="shared" ref="P1017:P1024" si="59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>Generation!H1018+Transmission!H1018+Distribution!H1018+Customer!H1018+Common!H1018</f>
        <v>76094.932983759485</v>
      </c>
      <c r="I1018" s="180">
        <f>Generation!I1018+Transmission!I1018+Distribution!I1018+Customer!I1018+Common!I1018</f>
        <v>58882.044611323792</v>
      </c>
      <c r="J1018" s="180">
        <f>Generation!J1018+Transmission!J1018+Distribution!J1018+Customer!J1018+Common!J1018</f>
        <v>12325.637151177194</v>
      </c>
      <c r="K1018" s="180">
        <f>Generation!K1018+Transmission!K1018+Distribution!K1018+Customer!K1018+Common!K1018</f>
        <v>690.0682408211062</v>
      </c>
      <c r="L1018" s="180">
        <f>Generation!L1018+Transmission!L1018+Distribution!L1018+Customer!L1018+Common!L1018</f>
        <v>310.06207634920361</v>
      </c>
      <c r="M1018" s="180">
        <f>Generation!M1018+Transmission!M1018+Distribution!M1018+Customer!M1018+Common!M1018</f>
        <v>4.666486098901057</v>
      </c>
      <c r="N1018" s="180">
        <f>Generation!N1018+Transmission!N1018+Distribution!N1018+Customer!N1018+Common!N1018</f>
        <v>2494.6287725993693</v>
      </c>
      <c r="O1018" s="180">
        <f>Generation!O1018+Transmission!O1018+Distribution!O1018+Customer!O1018+Common!O1018</f>
        <v>1387.825645389926</v>
      </c>
      <c r="P1018" s="164">
        <f t="shared" si="59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604</v>
      </c>
      <c r="G1019" s="103"/>
      <c r="H1019" s="180">
        <f>Generation!H1019+Transmission!H1019+Distribution!H1019+Customer!H1019+Common!H1019</f>
        <v>0</v>
      </c>
      <c r="I1019" s="180">
        <f ca="1">Generation!I1019+Transmission!I1019+Distribution!I1019+Customer!I1019+Common!I1019</f>
        <v>0</v>
      </c>
      <c r="J1019" s="180">
        <f ca="1">Generation!J1019+Transmission!J1019+Distribution!J1019+Customer!J1019+Common!J1019</f>
        <v>0</v>
      </c>
      <c r="K1019" s="180">
        <f ca="1">Generation!K1019+Transmission!K1019+Distribution!K1019+Customer!K1019+Common!K1019</f>
        <v>0</v>
      </c>
      <c r="L1019" s="180">
        <f ca="1">Generation!L1019+Transmission!L1019+Distribution!L1019+Customer!L1019+Common!L1019</f>
        <v>0</v>
      </c>
      <c r="M1019" s="180">
        <f ca="1">Generation!M1019+Transmission!M1019+Distribution!M1019+Customer!M1019+Common!M1019</f>
        <v>0</v>
      </c>
      <c r="N1019" s="180">
        <f ca="1">Generation!N1019+Transmission!N1019+Distribution!N1019+Customer!N1019+Common!N1019</f>
        <v>0</v>
      </c>
      <c r="O1019" s="180">
        <f ca="1">Generation!O1019+Transmission!O1019+Distribution!O1019+Customer!O1019+Common!O1019</f>
        <v>0</v>
      </c>
      <c r="P1019" s="164">
        <f t="shared" ca="1" si="59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604</v>
      </c>
      <c r="G1020" s="103"/>
      <c r="H1020" s="180">
        <f>Generation!H1020+Transmission!H1020+Distribution!H1020+Customer!H1020+Common!H1020</f>
        <v>97.94348258540623</v>
      </c>
      <c r="I1020" s="180">
        <f ca="1">Generation!I1020+Transmission!I1020+Distribution!I1020+Customer!I1020+Common!I1020</f>
        <v>41.52923857057975</v>
      </c>
      <c r="J1020" s="180">
        <f ca="1">Generation!J1020+Transmission!J1020+Distribution!J1020+Customer!J1020+Common!J1020</f>
        <v>12.564176675241848</v>
      </c>
      <c r="K1020" s="180">
        <f ca="1">Generation!K1020+Transmission!K1020+Distribution!K1020+Customer!K1020+Common!K1020</f>
        <v>20.736194757280998</v>
      </c>
      <c r="L1020" s="180">
        <f ca="1">Generation!L1020+Transmission!L1020+Distribution!L1020+Customer!L1020+Common!L1020</f>
        <v>8.2908961443594436</v>
      </c>
      <c r="M1020" s="180">
        <f ca="1">Generation!M1020+Transmission!M1020+Distribution!M1020+Customer!M1020+Common!M1020</f>
        <v>11.037757529391243</v>
      </c>
      <c r="N1020" s="180">
        <f ca="1">Generation!N1020+Transmission!N1020+Distribution!N1020+Customer!N1020+Common!N1020</f>
        <v>3.6429087388382353</v>
      </c>
      <c r="O1020" s="180">
        <f ca="1">Generation!O1020+Transmission!O1020+Distribution!O1020+Customer!O1020+Common!O1020</f>
        <v>0.14231016971471624</v>
      </c>
      <c r="P1020" s="164">
        <f t="shared" ca="1" si="59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604</v>
      </c>
      <c r="G1021" s="103"/>
      <c r="H1021" s="180">
        <f>Generation!H1021+Transmission!H1021+Distribution!H1021+Customer!H1021+Common!H1021</f>
        <v>0</v>
      </c>
      <c r="I1021" s="180">
        <f ca="1">Generation!I1021+Transmission!I1021+Distribution!I1021+Customer!I1021+Common!I1021</f>
        <v>0</v>
      </c>
      <c r="J1021" s="180">
        <f ca="1">Generation!J1021+Transmission!J1021+Distribution!J1021+Customer!J1021+Common!J1021</f>
        <v>0</v>
      </c>
      <c r="K1021" s="180">
        <f ca="1">Generation!K1021+Transmission!K1021+Distribution!K1021+Customer!K1021+Common!K1021</f>
        <v>0</v>
      </c>
      <c r="L1021" s="180">
        <f ca="1">Generation!L1021+Transmission!L1021+Distribution!L1021+Customer!L1021+Common!L1021</f>
        <v>0</v>
      </c>
      <c r="M1021" s="180">
        <f ca="1">Generation!M1021+Transmission!M1021+Distribution!M1021+Customer!M1021+Common!M1021</f>
        <v>0</v>
      </c>
      <c r="N1021" s="180">
        <f ca="1">Generation!N1021+Transmission!N1021+Distribution!N1021+Customer!N1021+Common!N1021</f>
        <v>0</v>
      </c>
      <c r="O1021" s="180">
        <f ca="1">Generation!O1021+Transmission!O1021+Distribution!O1021+Customer!O1021+Common!O1021</f>
        <v>0</v>
      </c>
      <c r="P1021" s="164">
        <f t="shared" ref="P1021:P1022" ca="1" si="60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604</v>
      </c>
      <c r="G1022" s="103"/>
      <c r="H1022" s="180">
        <f>Generation!H1022+Transmission!H1022+Distribution!H1022+Customer!H1022+Common!H1022</f>
        <v>0</v>
      </c>
      <c r="I1022" s="180">
        <f ca="1">Generation!I1022+Transmission!I1022+Distribution!I1022+Customer!I1022+Common!I1022</f>
        <v>0</v>
      </c>
      <c r="J1022" s="180">
        <f ca="1">Generation!J1022+Transmission!J1022+Distribution!J1022+Customer!J1022+Common!J1022</f>
        <v>0</v>
      </c>
      <c r="K1022" s="180">
        <f ca="1">Generation!K1022+Transmission!K1022+Distribution!K1022+Customer!K1022+Common!K1022</f>
        <v>0</v>
      </c>
      <c r="L1022" s="180">
        <f ca="1">Generation!L1022+Transmission!L1022+Distribution!L1022+Customer!L1022+Common!L1022</f>
        <v>0</v>
      </c>
      <c r="M1022" s="180">
        <f ca="1">Generation!M1022+Transmission!M1022+Distribution!M1022+Customer!M1022+Common!M1022</f>
        <v>0</v>
      </c>
      <c r="N1022" s="180">
        <f ca="1">Generation!N1022+Transmission!N1022+Distribution!N1022+Customer!N1022+Common!N1022</f>
        <v>0</v>
      </c>
      <c r="O1022" s="180">
        <f ca="1">Generation!O1022+Transmission!O1022+Distribution!O1022+Customer!O1022+Common!O1022</f>
        <v>0</v>
      </c>
      <c r="P1022" s="164">
        <f t="shared" ca="1" si="60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601</v>
      </c>
      <c r="G1023" s="103"/>
      <c r="H1023" s="180">
        <f>Generation!H1023+Transmission!H1023+Distribution!H1023+Customer!H1023+Common!H1023</f>
        <v>539251.18635802902</v>
      </c>
      <c r="I1023" s="180">
        <f>Generation!I1023+Transmission!I1023+Distribution!I1023+Customer!I1023+Common!I1023</f>
        <v>257944.19832389313</v>
      </c>
      <c r="J1023" s="180">
        <f>Generation!J1023+Transmission!J1023+Distribution!J1023+Customer!J1023+Common!J1023</f>
        <v>74755.218527241581</v>
      </c>
      <c r="K1023" s="180">
        <f>Generation!K1023+Transmission!K1023+Distribution!K1023+Customer!K1023+Common!K1023</f>
        <v>98734.315185901389</v>
      </c>
      <c r="L1023" s="180">
        <f>Generation!L1023+Transmission!L1023+Distribution!L1023+Customer!L1023+Common!L1023</f>
        <v>38409.505702602903</v>
      </c>
      <c r="M1023" s="180">
        <f>Generation!M1023+Transmission!M1023+Distribution!M1023+Customer!M1023+Common!M1023</f>
        <v>45354.025782850171</v>
      </c>
      <c r="N1023" s="180">
        <f>Generation!N1023+Transmission!N1023+Distribution!N1023+Customer!N1023+Common!N1023</f>
        <v>22233.635370882119</v>
      </c>
      <c r="O1023" s="180">
        <f>Generation!O1023+Transmission!O1023+Distribution!O1023+Customer!O1023+Common!O1023</f>
        <v>1820.2874646576961</v>
      </c>
      <c r="P1023" s="164">
        <f t="shared" si="59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80">
        <f ca="1">Generation!H1024+Transmission!H1024+Distribution!H1024+Customer!H1024+Common!H1024</f>
        <v>1714270.4128243739</v>
      </c>
      <c r="I1024" s="180">
        <f ca="1">Generation!I1024+Transmission!I1024+Distribution!I1024+Customer!I1024+Common!I1024</f>
        <v>927781.23146337969</v>
      </c>
      <c r="J1024" s="180">
        <f ca="1">Generation!J1024+Transmission!J1024+Distribution!J1024+Customer!J1024+Common!J1024</f>
        <v>259339.41317862034</v>
      </c>
      <c r="K1024" s="180">
        <f ca="1">Generation!K1024+Transmission!K1024+Distribution!K1024+Customer!K1024+Common!K1024</f>
        <v>254860.23882191468</v>
      </c>
      <c r="L1024" s="180">
        <f ca="1">Generation!L1024+Transmission!L1024+Distribution!L1024+Customer!L1024+Common!L1024</f>
        <v>95764.931106555028</v>
      </c>
      <c r="M1024" s="180">
        <f ca="1">Generation!M1024+Transmission!M1024+Distribution!M1024+Customer!M1024+Common!M1024</f>
        <v>89538.605361475536</v>
      </c>
      <c r="N1024" s="180">
        <f ca="1">Generation!N1024+Transmission!N1024+Distribution!N1024+Customer!N1024+Common!N1024</f>
        <v>76577.398565251977</v>
      </c>
      <c r="O1024" s="180">
        <f ca="1">Generation!O1024+Transmission!O1024+Distribution!O1024+Customer!O1024+Common!O1024</f>
        <v>10408.594327176748</v>
      </c>
      <c r="P1024" s="164">
        <f t="shared" ca="1" si="59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  <c r="R1025" s="128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  <c r="R1026" s="128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603</v>
      </c>
      <c r="G1027" s="103"/>
      <c r="H1027" s="180">
        <f>Generation!H1027+Transmission!H1027+Distribution!H1027+Customer!H1027+Common!H1027</f>
        <v>14293983.039999999</v>
      </c>
      <c r="I1027" s="180">
        <f>Generation!I1027+Transmission!I1027+Distribution!I1027+Customer!I1027+Common!I1027</f>
        <v>7947012.3973575616</v>
      </c>
      <c r="J1027" s="180">
        <f>Generation!J1027+Transmission!J1027+Distribution!J1027+Customer!J1027+Common!J1027</f>
        <v>2240646.4017489548</v>
      </c>
      <c r="K1027" s="180">
        <f>Generation!K1027+Transmission!K1027+Distribution!K1027+Customer!K1027+Common!K1027</f>
        <v>2021703.5002942863</v>
      </c>
      <c r="L1027" s="180">
        <f>Generation!L1027+Transmission!L1027+Distribution!L1027+Customer!L1027+Common!L1027</f>
        <v>741961.5901880404</v>
      </c>
      <c r="M1027" s="180">
        <f>Generation!M1027+Transmission!M1027+Distribution!M1027+Customer!M1027+Common!M1027</f>
        <v>574566.81388676411</v>
      </c>
      <c r="N1027" s="180">
        <f>Generation!N1027+Transmission!N1027+Distribution!N1027+Customer!N1027+Common!N1027</f>
        <v>674427.38007487555</v>
      </c>
      <c r="O1027" s="180">
        <f>Generation!O1027+Transmission!O1027+Distribution!O1027+Customer!O1027+Common!O1027</f>
        <v>93664.956449515375</v>
      </c>
      <c r="P1027" s="164">
        <f t="shared" ref="P1027:P1035" si="61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604</v>
      </c>
      <c r="G1028" s="103"/>
      <c r="H1028" s="180">
        <f>Generation!H1028+Transmission!H1028+Distribution!H1028+Customer!H1028+Common!H1028</f>
        <v>0</v>
      </c>
      <c r="I1028" s="180">
        <f ca="1">Generation!I1028+Transmission!I1028+Distribution!I1028+Customer!I1028+Common!I1028</f>
        <v>0</v>
      </c>
      <c r="J1028" s="180">
        <f ca="1">Generation!J1028+Transmission!J1028+Distribution!J1028+Customer!J1028+Common!J1028</f>
        <v>0</v>
      </c>
      <c r="K1028" s="180">
        <f ca="1">Generation!K1028+Transmission!K1028+Distribution!K1028+Customer!K1028+Common!K1028</f>
        <v>0</v>
      </c>
      <c r="L1028" s="180">
        <f ca="1">Generation!L1028+Transmission!L1028+Distribution!L1028+Customer!L1028+Common!L1028</f>
        <v>0</v>
      </c>
      <c r="M1028" s="180">
        <f ca="1">Generation!M1028+Transmission!M1028+Distribution!M1028+Customer!M1028+Common!M1028</f>
        <v>0</v>
      </c>
      <c r="N1028" s="180">
        <f ca="1">Generation!N1028+Transmission!N1028+Distribution!N1028+Customer!N1028+Common!N1028</f>
        <v>0</v>
      </c>
      <c r="O1028" s="180">
        <f ca="1">Generation!O1028+Transmission!O1028+Distribution!O1028+Customer!O1028+Common!O1028</f>
        <v>0</v>
      </c>
      <c r="P1028" s="164">
        <f t="shared" ca="1" si="61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604</v>
      </c>
      <c r="G1029" s="103"/>
      <c r="H1029" s="180">
        <f>Generation!H1029+Transmission!H1029+Distribution!H1029+Customer!H1029+Common!H1029</f>
        <v>0</v>
      </c>
      <c r="I1029" s="180">
        <f ca="1">Generation!I1029+Transmission!I1029+Distribution!I1029+Customer!I1029+Common!I1029</f>
        <v>0</v>
      </c>
      <c r="J1029" s="180">
        <f ca="1">Generation!J1029+Transmission!J1029+Distribution!J1029+Customer!J1029+Common!J1029</f>
        <v>0</v>
      </c>
      <c r="K1029" s="180">
        <f ca="1">Generation!K1029+Transmission!K1029+Distribution!K1029+Customer!K1029+Common!K1029</f>
        <v>0</v>
      </c>
      <c r="L1029" s="180">
        <f ca="1">Generation!L1029+Transmission!L1029+Distribution!L1029+Customer!L1029+Common!L1029</f>
        <v>0</v>
      </c>
      <c r="M1029" s="180">
        <f ca="1">Generation!M1029+Transmission!M1029+Distribution!M1029+Customer!M1029+Common!M1029</f>
        <v>0</v>
      </c>
      <c r="N1029" s="180">
        <f ca="1">Generation!N1029+Transmission!N1029+Distribution!N1029+Customer!N1029+Common!N1029</f>
        <v>0</v>
      </c>
      <c r="O1029" s="180">
        <f ca="1">Generation!O1029+Transmission!O1029+Distribution!O1029+Customer!O1029+Common!O1029</f>
        <v>0</v>
      </c>
      <c r="P1029" s="164">
        <f t="shared" ca="1" si="61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>Generation!H1030+Transmission!H1030+Distribution!H1030+Customer!H1030+Common!H1030</f>
        <v>553444.67334022408</v>
      </c>
      <c r="I1030" s="180">
        <f>Generation!I1030+Transmission!I1030+Distribution!I1030+Customer!I1030+Common!I1030</f>
        <v>428253.92792544625</v>
      </c>
      <c r="J1030" s="180">
        <f>Generation!J1030+Transmission!J1030+Distribution!J1030+Customer!J1030+Common!J1030</f>
        <v>89645.367429382968</v>
      </c>
      <c r="K1030" s="180">
        <f>Generation!K1030+Transmission!K1030+Distribution!K1030+Customer!K1030+Common!K1030</f>
        <v>5018.9227738095269</v>
      </c>
      <c r="L1030" s="180">
        <f>Generation!L1030+Transmission!L1030+Distribution!L1030+Customer!L1030+Common!L1030</f>
        <v>2255.1068491892975</v>
      </c>
      <c r="M1030" s="180">
        <f>Generation!M1030+Transmission!M1030+Distribution!M1030+Customer!M1030+Common!M1030</f>
        <v>33.939735188467687</v>
      </c>
      <c r="N1030" s="180">
        <f>Generation!N1030+Transmission!N1030+Distribution!N1030+Customer!N1030+Common!N1030</f>
        <v>18143.639162558222</v>
      </c>
      <c r="O1030" s="180">
        <f>Generation!O1030+Transmission!O1030+Distribution!O1030+Customer!O1030+Common!O1030</f>
        <v>10093.769464649391</v>
      </c>
      <c r="P1030" s="164">
        <f t="shared" ref="P1030" si="62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604</v>
      </c>
      <c r="G1031" s="103"/>
      <c r="H1031" s="180">
        <f>Generation!H1031+Transmission!H1031+Distribution!H1031+Customer!H1031+Common!H1031</f>
        <v>912503.81317720469</v>
      </c>
      <c r="I1031" s="180">
        <f ca="1">Generation!I1031+Transmission!I1031+Distribution!I1031+Customer!I1031+Common!I1031</f>
        <v>386912.81495892396</v>
      </c>
      <c r="J1031" s="180">
        <f ca="1">Generation!J1031+Transmission!J1031+Distribution!J1031+Customer!J1031+Common!J1031</f>
        <v>117055.8655150227</v>
      </c>
      <c r="K1031" s="180">
        <f ca="1">Generation!K1031+Transmission!K1031+Distribution!K1031+Customer!K1031+Common!K1031</f>
        <v>193191.58648769005</v>
      </c>
      <c r="L1031" s="180">
        <f ca="1">Generation!L1031+Transmission!L1031+Distribution!L1031+Customer!L1031+Common!L1031</f>
        <v>77243.264653032122</v>
      </c>
      <c r="M1031" s="180">
        <f ca="1">Generation!M1031+Transmission!M1031+Distribution!M1031+Customer!M1031+Common!M1031</f>
        <v>102834.77336750999</v>
      </c>
      <c r="N1031" s="180">
        <f ca="1">Generation!N1031+Transmission!N1031+Distribution!N1031+Customer!N1031+Common!N1031</f>
        <v>33939.656090417178</v>
      </c>
      <c r="O1031" s="180">
        <f ca="1">Generation!O1031+Transmission!O1031+Distribution!O1031+Customer!O1031+Common!O1031</f>
        <v>1325.8521046087747</v>
      </c>
      <c r="P1031" s="164">
        <f t="shared" ca="1" si="61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604</v>
      </c>
      <c r="G1032" s="103"/>
      <c r="H1032" s="180">
        <f>Generation!H1032+Transmission!H1032+Distribution!H1032+Customer!H1032+Common!H1032</f>
        <v>2359.0478484808427</v>
      </c>
      <c r="I1032" s="180">
        <f ca="1">Generation!I1032+Transmission!I1032+Distribution!I1032+Customer!I1032+Common!I1032</f>
        <v>1000.2652377971644</v>
      </c>
      <c r="J1032" s="180">
        <f ca="1">Generation!J1032+Transmission!J1032+Distribution!J1032+Customer!J1032+Common!J1032</f>
        <v>302.61833836485215</v>
      </c>
      <c r="K1032" s="180">
        <f ca="1">Generation!K1032+Transmission!K1032+Distribution!K1032+Customer!K1032+Common!K1032</f>
        <v>499.44799119418172</v>
      </c>
      <c r="L1032" s="180">
        <f ca="1">Generation!L1032+Transmission!L1032+Distribution!L1032+Customer!L1032+Common!L1032</f>
        <v>199.69292693134776</v>
      </c>
      <c r="M1032" s="180">
        <f ca="1">Generation!M1032+Transmission!M1032+Distribution!M1032+Customer!M1032+Common!M1032</f>
        <v>265.85330094892333</v>
      </c>
      <c r="N1032" s="180">
        <f ca="1">Generation!N1032+Transmission!N1032+Distribution!N1032+Customer!N1032+Common!N1032</f>
        <v>87.742397918867667</v>
      </c>
      <c r="O1032" s="180">
        <f ca="1">Generation!O1032+Transmission!O1032+Distribution!O1032+Customer!O1032+Common!O1032</f>
        <v>3.4276553255057252</v>
      </c>
      <c r="P1032" s="164">
        <f t="shared" ref="P1032:P1033" ca="1" si="63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604</v>
      </c>
      <c r="G1033" s="103"/>
      <c r="H1033" s="180">
        <f>Generation!H1033+Transmission!H1033+Distribution!H1033+Customer!H1033+Common!H1033</f>
        <v>0</v>
      </c>
      <c r="I1033" s="180">
        <f ca="1">Generation!I1033+Transmission!I1033+Distribution!I1033+Customer!I1033+Common!I1033</f>
        <v>0</v>
      </c>
      <c r="J1033" s="180">
        <f ca="1">Generation!J1033+Transmission!J1033+Distribution!J1033+Customer!J1033+Common!J1033</f>
        <v>0</v>
      </c>
      <c r="K1033" s="180">
        <f ca="1">Generation!K1033+Transmission!K1033+Distribution!K1033+Customer!K1033+Common!K1033</f>
        <v>0</v>
      </c>
      <c r="L1033" s="180">
        <f ca="1">Generation!L1033+Transmission!L1033+Distribution!L1033+Customer!L1033+Common!L1033</f>
        <v>0</v>
      </c>
      <c r="M1033" s="180">
        <f ca="1">Generation!M1033+Transmission!M1033+Distribution!M1033+Customer!M1033+Common!M1033</f>
        <v>0</v>
      </c>
      <c r="N1033" s="180">
        <f ca="1">Generation!N1033+Transmission!N1033+Distribution!N1033+Customer!N1033+Common!N1033</f>
        <v>0</v>
      </c>
      <c r="O1033" s="180">
        <f ca="1">Generation!O1033+Transmission!O1033+Distribution!O1033+Customer!O1033+Common!O1033</f>
        <v>0</v>
      </c>
      <c r="P1033" s="164">
        <f t="shared" ca="1" si="63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604</v>
      </c>
      <c r="G1034" s="103"/>
      <c r="H1034" s="180">
        <f>Generation!H1034+Transmission!H1034+Distribution!H1034+Customer!H1034+Common!H1034</f>
        <v>0</v>
      </c>
      <c r="I1034" s="180">
        <f ca="1">Generation!I1034+Transmission!I1034+Distribution!I1034+Customer!I1034+Common!I1034</f>
        <v>0</v>
      </c>
      <c r="J1034" s="180">
        <f ca="1">Generation!J1034+Transmission!J1034+Distribution!J1034+Customer!J1034+Common!J1034</f>
        <v>0</v>
      </c>
      <c r="K1034" s="180">
        <f ca="1">Generation!K1034+Transmission!K1034+Distribution!K1034+Customer!K1034+Common!K1034</f>
        <v>0</v>
      </c>
      <c r="L1034" s="180">
        <f ca="1">Generation!L1034+Transmission!L1034+Distribution!L1034+Customer!L1034+Common!L1034</f>
        <v>0</v>
      </c>
      <c r="M1034" s="180">
        <f ca="1">Generation!M1034+Transmission!M1034+Distribution!M1034+Customer!M1034+Common!M1034</f>
        <v>0</v>
      </c>
      <c r="N1034" s="180">
        <f ca="1">Generation!N1034+Transmission!N1034+Distribution!N1034+Customer!N1034+Common!N1034</f>
        <v>0</v>
      </c>
      <c r="O1034" s="180">
        <f ca="1">Generation!O1034+Transmission!O1034+Distribution!O1034+Customer!O1034+Common!O1034</f>
        <v>0</v>
      </c>
      <c r="P1034" s="164">
        <f t="shared" ca="1" si="61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601</v>
      </c>
      <c r="G1035" s="103"/>
      <c r="H1035" s="180">
        <f>Generation!H1035+Transmission!H1035+Distribution!H1035+Customer!H1035+Common!H1035</f>
        <v>7646220.3571445607</v>
      </c>
      <c r="I1035" s="180">
        <f>Generation!I1035+Transmission!I1035+Distribution!I1035+Customer!I1035+Common!I1035</f>
        <v>3657475.8296813518</v>
      </c>
      <c r="J1035" s="180">
        <f>Generation!J1035+Transmission!J1035+Distribution!J1035+Customer!J1035+Common!J1035</f>
        <v>1059978.8895527467</v>
      </c>
      <c r="K1035" s="180">
        <f>Generation!K1035+Transmission!K1035+Distribution!K1035+Customer!K1035+Common!K1035</f>
        <v>1399986.4067465041</v>
      </c>
      <c r="L1035" s="180">
        <f>Generation!L1035+Transmission!L1035+Distribution!L1035+Customer!L1035+Common!L1035</f>
        <v>544621.04459073406</v>
      </c>
      <c r="M1035" s="180">
        <f>Generation!M1035+Transmission!M1035+Distribution!M1035+Customer!M1035+Common!M1035</f>
        <v>643089.68434803491</v>
      </c>
      <c r="N1035" s="180">
        <f>Generation!N1035+Transmission!N1035+Distribution!N1035+Customer!N1035+Common!N1035</f>
        <v>315258.04613306251</v>
      </c>
      <c r="O1035" s="180">
        <f>Generation!O1035+Transmission!O1035+Distribution!O1035+Customer!O1035+Common!O1035</f>
        <v>25810.456092125951</v>
      </c>
      <c r="P1035" s="164">
        <f t="shared" si="61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  <c r="R1036" s="128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80">
        <f ca="1">Generation!H1037+Transmission!H1037+Distribution!H1037+Customer!H1037+Common!H1037</f>
        <v>23408510.931510471</v>
      </c>
      <c r="I1037" s="180">
        <f ca="1">Generation!I1037+Transmission!I1037+Distribution!I1037+Customer!I1037+Common!I1037</f>
        <v>12420655.235161083</v>
      </c>
      <c r="J1037" s="180">
        <f ca="1">Generation!J1037+Transmission!J1037+Distribution!J1037+Customer!J1037+Common!J1037</f>
        <v>3507629.142584472</v>
      </c>
      <c r="K1037" s="180">
        <f ca="1">Generation!K1037+Transmission!K1037+Distribution!K1037+Customer!K1037+Common!K1037</f>
        <v>3620399.8642934845</v>
      </c>
      <c r="L1037" s="180">
        <f ca="1">Generation!L1037+Transmission!L1037+Distribution!L1037+Customer!L1037+Common!L1037</f>
        <v>1366280.6992079273</v>
      </c>
      <c r="M1037" s="180">
        <f ca="1">Generation!M1037+Transmission!M1037+Distribution!M1037+Customer!M1037+Common!M1037</f>
        <v>1320791.0646384463</v>
      </c>
      <c r="N1037" s="180">
        <f ca="1">Generation!N1037+Transmission!N1037+Distribution!N1037+Customer!N1037+Common!N1037</f>
        <v>1041856.4638588325</v>
      </c>
      <c r="O1037" s="180">
        <f ca="1">Generation!O1037+Transmission!O1037+Distribution!O1037+Customer!O1037+Common!O1037</f>
        <v>130898.46176622499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  <c r="R1038" s="128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  <c r="R1039" s="128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603</v>
      </c>
      <c r="G1040" s="103"/>
      <c r="H1040" s="180">
        <f>Generation!H1040+Transmission!H1040+Distribution!H1040+Customer!H1040+Common!H1040</f>
        <v>432209.52000000008</v>
      </c>
      <c r="I1040" s="180">
        <f>Generation!I1040+Transmission!I1040+Distribution!I1040+Customer!I1040+Common!I1040</f>
        <v>240295.12306570931</v>
      </c>
      <c r="J1040" s="180">
        <f>Generation!J1040+Transmission!J1040+Distribution!J1040+Customer!J1040+Common!J1040</f>
        <v>67750.794378278704</v>
      </c>
      <c r="K1040" s="180">
        <f>Generation!K1040+Transmission!K1040+Distribution!K1040+Customer!K1040+Common!K1040</f>
        <v>61130.581797899882</v>
      </c>
      <c r="L1040" s="180">
        <f>Generation!L1040+Transmission!L1040+Distribution!L1040+Customer!L1040+Common!L1040</f>
        <v>22434.814834760688</v>
      </c>
      <c r="M1040" s="180">
        <f>Generation!M1040+Transmission!M1040+Distribution!M1040+Customer!M1040+Common!M1040</f>
        <v>17373.271406786818</v>
      </c>
      <c r="N1040" s="180">
        <f>Generation!N1040+Transmission!N1040+Distribution!N1040+Customer!N1040+Common!N1040</f>
        <v>20392.771797847294</v>
      </c>
      <c r="O1040" s="180">
        <f>Generation!O1040+Transmission!O1040+Distribution!O1040+Customer!O1040+Common!O1040</f>
        <v>2832.1627187173399</v>
      </c>
      <c r="P1040" s="164">
        <f t="shared" ref="P1040:P1054" si="64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604</v>
      </c>
      <c r="G1041" s="103"/>
      <c r="H1041" s="180">
        <f>Generation!H1041+Transmission!H1041+Distribution!H1041+Customer!H1041+Common!H1041</f>
        <v>0</v>
      </c>
      <c r="I1041" s="180">
        <f ca="1">Generation!I1041+Transmission!I1041+Distribution!I1041+Customer!I1041+Common!I1041</f>
        <v>0</v>
      </c>
      <c r="J1041" s="180">
        <f ca="1">Generation!J1041+Transmission!J1041+Distribution!J1041+Customer!J1041+Common!J1041</f>
        <v>0</v>
      </c>
      <c r="K1041" s="180">
        <f ca="1">Generation!K1041+Transmission!K1041+Distribution!K1041+Customer!K1041+Common!K1041</f>
        <v>0</v>
      </c>
      <c r="L1041" s="180">
        <f ca="1">Generation!L1041+Transmission!L1041+Distribution!L1041+Customer!L1041+Common!L1041</f>
        <v>0</v>
      </c>
      <c r="M1041" s="180">
        <f ca="1">Generation!M1041+Transmission!M1041+Distribution!M1041+Customer!M1041+Common!M1041</f>
        <v>0</v>
      </c>
      <c r="N1041" s="180">
        <f ca="1">Generation!N1041+Transmission!N1041+Distribution!N1041+Customer!N1041+Common!N1041</f>
        <v>0</v>
      </c>
      <c r="O1041" s="180">
        <f ca="1">Generation!O1041+Transmission!O1041+Distribution!O1041+Customer!O1041+Common!O1041</f>
        <v>0</v>
      </c>
      <c r="P1041" s="164">
        <f t="shared" ca="1" si="64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604</v>
      </c>
      <c r="G1042" s="103"/>
      <c r="H1042" s="180">
        <f>Generation!H1042+Transmission!H1042+Distribution!H1042+Customer!H1042+Common!H1042</f>
        <v>0</v>
      </c>
      <c r="I1042" s="180">
        <f ca="1">Generation!I1042+Transmission!I1042+Distribution!I1042+Customer!I1042+Common!I1042</f>
        <v>0</v>
      </c>
      <c r="J1042" s="180">
        <f ca="1">Generation!J1042+Transmission!J1042+Distribution!J1042+Customer!J1042+Common!J1042</f>
        <v>0</v>
      </c>
      <c r="K1042" s="180">
        <f ca="1">Generation!K1042+Transmission!K1042+Distribution!K1042+Customer!K1042+Common!K1042</f>
        <v>0</v>
      </c>
      <c r="L1042" s="180">
        <f ca="1">Generation!L1042+Transmission!L1042+Distribution!L1042+Customer!L1042+Common!L1042</f>
        <v>0</v>
      </c>
      <c r="M1042" s="180">
        <f ca="1">Generation!M1042+Transmission!M1042+Distribution!M1042+Customer!M1042+Common!M1042</f>
        <v>0</v>
      </c>
      <c r="N1042" s="180">
        <f ca="1">Generation!N1042+Transmission!N1042+Distribution!N1042+Customer!N1042+Common!N1042</f>
        <v>0</v>
      </c>
      <c r="O1042" s="180">
        <f ca="1">Generation!O1042+Transmission!O1042+Distribution!O1042+Customer!O1042+Common!O1042</f>
        <v>0</v>
      </c>
      <c r="P1042" s="164">
        <f t="shared" ca="1" si="64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>Generation!H1043+Transmission!H1043+Distribution!H1043+Customer!H1043+Common!H1043</f>
        <v>252283.78910515638</v>
      </c>
      <c r="I1043" s="180">
        <f>Generation!I1043+Transmission!I1043+Distribution!I1043+Customer!I1043+Common!I1043</f>
        <v>195216.48475561492</v>
      </c>
      <c r="J1043" s="180">
        <f>Generation!J1043+Transmission!J1043+Distribution!J1043+Customer!J1043+Common!J1043</f>
        <v>40864.198465066307</v>
      </c>
      <c r="K1043" s="180">
        <f>Generation!K1043+Transmission!K1043+Distribution!K1043+Customer!K1043+Common!K1043</f>
        <v>2287.8399876195954</v>
      </c>
      <c r="L1043" s="180">
        <f>Generation!L1043+Transmission!L1043+Distribution!L1043+Customer!L1043+Common!L1043</f>
        <v>1027.9743001532599</v>
      </c>
      <c r="M1043" s="180">
        <f>Generation!M1043+Transmission!M1043+Distribution!M1043+Customer!M1043+Common!M1043</f>
        <v>15.471185119363444</v>
      </c>
      <c r="N1043" s="180">
        <f>Generation!N1043+Transmission!N1043+Distribution!N1043+Customer!N1043+Common!N1043</f>
        <v>8270.6479194407584</v>
      </c>
      <c r="O1043" s="180">
        <f>Generation!O1043+Transmission!O1043+Distribution!O1043+Customer!O1043+Common!O1043</f>
        <v>4601.1724921422174</v>
      </c>
      <c r="P1043" s="164">
        <f t="shared" si="64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604</v>
      </c>
      <c r="G1044" s="103"/>
      <c r="H1044" s="180">
        <f>Generation!H1044+Transmission!H1044+Distribution!H1044+Customer!H1044+Common!H1044</f>
        <v>83193.352087837542</v>
      </c>
      <c r="I1044" s="180">
        <f ca="1">Generation!I1044+Transmission!I1044+Distribution!I1044+Customer!I1044+Common!I1044</f>
        <v>35275.002227221601</v>
      </c>
      <c r="J1044" s="180">
        <f ca="1">Generation!J1044+Transmission!J1044+Distribution!J1044+Customer!J1044+Common!J1044</f>
        <v>10672.031933576929</v>
      </c>
      <c r="K1044" s="180">
        <f ca="1">Generation!K1044+Transmission!K1044+Distribution!K1044+Customer!K1044+Common!K1044</f>
        <v>17613.357273672176</v>
      </c>
      <c r="L1044" s="180">
        <f ca="1">Generation!L1044+Transmission!L1044+Distribution!L1044+Customer!L1044+Common!L1044</f>
        <v>7042.300557976725</v>
      </c>
      <c r="M1044" s="180">
        <f ca="1">Generation!M1044+Transmission!M1044+Distribution!M1044+Customer!M1044+Common!M1044</f>
        <v>9375.4890490247817</v>
      </c>
      <c r="N1044" s="180">
        <f ca="1">Generation!N1044+Transmission!N1044+Distribution!N1044+Customer!N1044+Common!N1044</f>
        <v>3094.2925586677775</v>
      </c>
      <c r="O1044" s="180">
        <f ca="1">Generation!O1044+Transmission!O1044+Distribution!O1044+Customer!O1044+Common!O1044</f>
        <v>120.87848769756096</v>
      </c>
      <c r="P1044" s="164">
        <f t="shared" ca="1" si="64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>Generation!H1045+Transmission!H1045+Distribution!H1045+Customer!H1045+Common!H1045</f>
        <v>0</v>
      </c>
      <c r="I1045" s="180">
        <f>Generation!I1045+Transmission!I1045+Distribution!I1045+Customer!I1045+Common!I1045</f>
        <v>0</v>
      </c>
      <c r="J1045" s="180">
        <f>Generation!J1045+Transmission!J1045+Distribution!J1045+Customer!J1045+Common!J1045</f>
        <v>0</v>
      </c>
      <c r="K1045" s="180">
        <f>Generation!K1045+Transmission!K1045+Distribution!K1045+Customer!K1045+Common!K1045</f>
        <v>0</v>
      </c>
      <c r="L1045" s="180">
        <f>Generation!L1045+Transmission!L1045+Distribution!L1045+Customer!L1045+Common!L1045</f>
        <v>0</v>
      </c>
      <c r="M1045" s="180">
        <f>Generation!M1045+Transmission!M1045+Distribution!M1045+Customer!M1045+Common!M1045</f>
        <v>0</v>
      </c>
      <c r="N1045" s="180">
        <f>Generation!N1045+Transmission!N1045+Distribution!N1045+Customer!N1045+Common!N1045</f>
        <v>0</v>
      </c>
      <c r="O1045" s="180">
        <f>Generation!O1045+Transmission!O1045+Distribution!O1045+Customer!O1045+Common!O1045</f>
        <v>0</v>
      </c>
      <c r="P1045" s="164">
        <f t="shared" si="64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601</v>
      </c>
      <c r="G1046" s="103"/>
      <c r="H1046" s="180">
        <f>Generation!H1046+Transmission!H1046+Distribution!H1046+Customer!H1046+Common!H1046</f>
        <v>5240182.4967312235</v>
      </c>
      <c r="I1046" s="180">
        <f>Generation!I1046+Transmission!I1046+Distribution!I1046+Customer!I1046+Common!I1046</f>
        <v>2506577.0968796816</v>
      </c>
      <c r="J1046" s="180">
        <f>Generation!J1046+Transmission!J1046+Distribution!J1046+Customer!J1046+Common!J1046</f>
        <v>726435.09662245656</v>
      </c>
      <c r="K1046" s="180">
        <f>Generation!K1046+Transmission!K1046+Distribution!K1046+Customer!K1046+Common!K1046</f>
        <v>959452.37275823543</v>
      </c>
      <c r="L1046" s="180">
        <f>Generation!L1046+Transmission!L1046+Distribution!L1046+Customer!L1046+Common!L1046</f>
        <v>373245.01935772347</v>
      </c>
      <c r="M1046" s="180">
        <f>Generation!M1046+Transmission!M1046+Distribution!M1046+Customer!M1046+Common!M1046</f>
        <v>440728.51034173631</v>
      </c>
      <c r="N1046" s="180">
        <f>Generation!N1046+Transmission!N1046+Distribution!N1046+Customer!N1046+Common!N1046</f>
        <v>216055.7266383954</v>
      </c>
      <c r="O1046" s="180">
        <f>Generation!O1046+Transmission!O1046+Distribution!O1046+Customer!O1046+Common!O1046</f>
        <v>17688.674132995708</v>
      </c>
      <c r="P1046" s="164">
        <f t="shared" si="64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604</v>
      </c>
      <c r="G1047" s="103"/>
      <c r="H1047" s="180">
        <f>Generation!H1047+Transmission!H1047+Distribution!H1047+Customer!H1047+Common!H1047</f>
        <v>53443.005843387735</v>
      </c>
      <c r="I1047" s="180">
        <f ca="1">Generation!I1047+Transmission!I1047+Distribution!I1047+Customer!I1047+Common!I1047</f>
        <v>22660.490325771192</v>
      </c>
      <c r="J1047" s="180">
        <f ca="1">Generation!J1047+Transmission!J1047+Distribution!J1047+Customer!J1047+Common!J1047</f>
        <v>6855.6615483504966</v>
      </c>
      <c r="K1047" s="180">
        <f ca="1">Generation!K1047+Transmission!K1047+Distribution!K1047+Customer!K1047+Common!K1047</f>
        <v>11314.735277221182</v>
      </c>
      <c r="L1047" s="180">
        <f ca="1">Generation!L1047+Transmission!L1047+Distribution!L1047+Customer!L1047+Common!L1047</f>
        <v>4523.9397190471545</v>
      </c>
      <c r="M1047" s="180">
        <f ca="1">Generation!M1047+Transmission!M1047+Distribution!M1047+Customer!M1047+Common!M1047</f>
        <v>6022.7686883276911</v>
      </c>
      <c r="N1047" s="180">
        <f ca="1">Generation!N1047+Transmission!N1047+Distribution!N1047+Customer!N1047+Common!N1047</f>
        <v>1987.7585305065409</v>
      </c>
      <c r="O1047" s="180">
        <f ca="1">Generation!O1047+Transmission!O1047+Distribution!O1047+Customer!O1047+Common!O1047</f>
        <v>77.651754163480319</v>
      </c>
      <c r="P1047" s="164">
        <f t="shared" ca="1" si="64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604</v>
      </c>
      <c r="G1048" s="103"/>
      <c r="H1048" s="180">
        <f>Generation!H1048+Transmission!H1048+Distribution!H1048+Customer!H1048+Common!H1048</f>
        <v>0</v>
      </c>
      <c r="I1048" s="180">
        <f ca="1">Generation!I1048+Transmission!I1048+Distribution!I1048+Customer!I1048+Common!I1048</f>
        <v>0</v>
      </c>
      <c r="J1048" s="180">
        <f ca="1">Generation!J1048+Transmission!J1048+Distribution!J1048+Customer!J1048+Common!J1048</f>
        <v>0</v>
      </c>
      <c r="K1048" s="180">
        <f ca="1">Generation!K1048+Transmission!K1048+Distribution!K1048+Customer!K1048+Common!K1048</f>
        <v>0</v>
      </c>
      <c r="L1048" s="180">
        <f ca="1">Generation!L1048+Transmission!L1048+Distribution!L1048+Customer!L1048+Common!L1048</f>
        <v>0</v>
      </c>
      <c r="M1048" s="180">
        <f ca="1">Generation!M1048+Transmission!M1048+Distribution!M1048+Customer!M1048+Common!M1048</f>
        <v>0</v>
      </c>
      <c r="N1048" s="180">
        <f ca="1">Generation!N1048+Transmission!N1048+Distribution!N1048+Customer!N1048+Common!N1048</f>
        <v>0</v>
      </c>
      <c r="O1048" s="180">
        <f ca="1">Generation!O1048+Transmission!O1048+Distribution!O1048+Customer!O1048+Common!O1048</f>
        <v>0</v>
      </c>
      <c r="P1048" s="164">
        <f t="shared" ref="P1048:P1052" ca="1" si="65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604</v>
      </c>
      <c r="G1049" s="103"/>
      <c r="H1049" s="180">
        <f>Generation!H1049+Transmission!H1049+Distribution!H1049+Customer!H1049+Common!H1049</f>
        <v>60560.031676591272</v>
      </c>
      <c r="I1049" s="180">
        <f ca="1">Generation!I1049+Transmission!I1049+Distribution!I1049+Customer!I1049+Common!I1049</f>
        <v>26236.250489981914</v>
      </c>
      <c r="J1049" s="180">
        <f ca="1">Generation!J1049+Transmission!J1049+Distribution!J1049+Customer!J1049+Common!J1049</f>
        <v>7597.5359408920031</v>
      </c>
      <c r="K1049" s="180">
        <f ca="1">Generation!K1049+Transmission!K1049+Distribution!K1049+Customer!K1049+Common!K1049</f>
        <v>12590.546124935756</v>
      </c>
      <c r="L1049" s="180">
        <f ca="1">Generation!L1049+Transmission!L1049+Distribution!L1049+Customer!L1049+Common!L1049</f>
        <v>5000.1176016107893</v>
      </c>
      <c r="M1049" s="180">
        <f ca="1">Generation!M1049+Transmission!M1049+Distribution!M1049+Customer!M1049+Common!M1049</f>
        <v>6784.8664639010913</v>
      </c>
      <c r="N1049" s="180">
        <f ca="1">Generation!N1049+Transmission!N1049+Distribution!N1049+Customer!N1049+Common!N1049</f>
        <v>2278.6719849688739</v>
      </c>
      <c r="O1049" s="180">
        <f ca="1">Generation!O1049+Transmission!O1049+Distribution!O1049+Customer!O1049+Common!O1049</f>
        <v>72.043070300858716</v>
      </c>
      <c r="P1049" s="164">
        <f t="shared" ca="1" si="65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>Generation!H1050+Transmission!H1050+Distribution!H1050+Customer!H1050+Common!H1050</f>
        <v>0</v>
      </c>
      <c r="I1050" s="180">
        <f>Generation!I1050+Transmission!I1050+Distribution!I1050+Customer!I1050+Common!I1050</f>
        <v>0</v>
      </c>
      <c r="J1050" s="180">
        <f>Generation!J1050+Transmission!J1050+Distribution!J1050+Customer!J1050+Common!J1050</f>
        <v>0</v>
      </c>
      <c r="K1050" s="180">
        <f>Generation!K1050+Transmission!K1050+Distribution!K1050+Customer!K1050+Common!K1050</f>
        <v>0</v>
      </c>
      <c r="L1050" s="180">
        <f>Generation!L1050+Transmission!L1050+Distribution!L1050+Customer!L1050+Common!L1050</f>
        <v>0</v>
      </c>
      <c r="M1050" s="180">
        <f>Generation!M1050+Transmission!M1050+Distribution!M1050+Customer!M1050+Common!M1050</f>
        <v>0</v>
      </c>
      <c r="N1050" s="180">
        <f>Generation!N1050+Transmission!N1050+Distribution!N1050+Customer!N1050+Common!N1050</f>
        <v>0</v>
      </c>
      <c r="O1050" s="180">
        <f>Generation!O1050+Transmission!O1050+Distribution!O1050+Customer!O1050+Common!O1050</f>
        <v>0</v>
      </c>
      <c r="P1050" s="164">
        <f t="shared" si="65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604</v>
      </c>
      <c r="G1051" s="103"/>
      <c r="H1051" s="180">
        <f>Generation!H1051+Transmission!H1051+Distribution!H1051+Customer!H1051+Common!H1051</f>
        <v>0</v>
      </c>
      <c r="I1051" s="180">
        <f ca="1">Generation!I1051+Transmission!I1051+Distribution!I1051+Customer!I1051+Common!I1051</f>
        <v>0</v>
      </c>
      <c r="J1051" s="180">
        <f ca="1">Generation!J1051+Transmission!J1051+Distribution!J1051+Customer!J1051+Common!J1051</f>
        <v>0</v>
      </c>
      <c r="K1051" s="180">
        <f ca="1">Generation!K1051+Transmission!K1051+Distribution!K1051+Customer!K1051+Common!K1051</f>
        <v>0</v>
      </c>
      <c r="L1051" s="180">
        <f ca="1">Generation!L1051+Transmission!L1051+Distribution!L1051+Customer!L1051+Common!L1051</f>
        <v>0</v>
      </c>
      <c r="M1051" s="180">
        <f ca="1">Generation!M1051+Transmission!M1051+Distribution!M1051+Customer!M1051+Common!M1051</f>
        <v>0</v>
      </c>
      <c r="N1051" s="180">
        <f ca="1">Generation!N1051+Transmission!N1051+Distribution!N1051+Customer!N1051+Common!N1051</f>
        <v>0</v>
      </c>
      <c r="O1051" s="180">
        <f ca="1">Generation!O1051+Transmission!O1051+Distribution!O1051+Customer!O1051+Common!O1051</f>
        <v>0</v>
      </c>
      <c r="P1051" s="164">
        <f t="shared" ca="1" si="65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604</v>
      </c>
      <c r="G1052" s="103"/>
      <c r="H1052" s="180">
        <f>Generation!H1052+Transmission!H1052+Distribution!H1052+Customer!H1052+Common!H1052</f>
        <v>0</v>
      </c>
      <c r="I1052" s="180">
        <f ca="1">Generation!I1052+Transmission!I1052+Distribution!I1052+Customer!I1052+Common!I1052</f>
        <v>0</v>
      </c>
      <c r="J1052" s="180">
        <f ca="1">Generation!J1052+Transmission!J1052+Distribution!J1052+Customer!J1052+Common!J1052</f>
        <v>0</v>
      </c>
      <c r="K1052" s="180">
        <f ca="1">Generation!K1052+Transmission!K1052+Distribution!K1052+Customer!K1052+Common!K1052</f>
        <v>0</v>
      </c>
      <c r="L1052" s="180">
        <f ca="1">Generation!L1052+Transmission!L1052+Distribution!L1052+Customer!L1052+Common!L1052</f>
        <v>0</v>
      </c>
      <c r="M1052" s="180">
        <f ca="1">Generation!M1052+Transmission!M1052+Distribution!M1052+Customer!M1052+Common!M1052</f>
        <v>0</v>
      </c>
      <c r="N1052" s="180">
        <f ca="1">Generation!N1052+Transmission!N1052+Distribution!N1052+Customer!N1052+Common!N1052</f>
        <v>0</v>
      </c>
      <c r="O1052" s="180">
        <f ca="1">Generation!O1052+Transmission!O1052+Distribution!O1052+Customer!O1052+Common!O1052</f>
        <v>0</v>
      </c>
      <c r="P1052" s="164">
        <f t="shared" ca="1" si="65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604</v>
      </c>
      <c r="G1053" s="103"/>
      <c r="H1053" s="180">
        <f>Generation!H1053+Transmission!H1053+Distribution!H1053+Customer!H1053+Common!H1053</f>
        <v>0</v>
      </c>
      <c r="I1053" s="180">
        <f ca="1">Generation!I1053+Transmission!I1053+Distribution!I1053+Customer!I1053+Common!I1053</f>
        <v>0</v>
      </c>
      <c r="J1053" s="180">
        <f ca="1">Generation!J1053+Transmission!J1053+Distribution!J1053+Customer!J1053+Common!J1053</f>
        <v>0</v>
      </c>
      <c r="K1053" s="180">
        <f ca="1">Generation!K1053+Transmission!K1053+Distribution!K1053+Customer!K1053+Common!K1053</f>
        <v>0</v>
      </c>
      <c r="L1053" s="180">
        <f ca="1">Generation!L1053+Transmission!L1053+Distribution!L1053+Customer!L1053+Common!L1053</f>
        <v>0</v>
      </c>
      <c r="M1053" s="180">
        <f ca="1">Generation!M1053+Transmission!M1053+Distribution!M1053+Customer!M1053+Common!M1053</f>
        <v>0</v>
      </c>
      <c r="N1053" s="180">
        <f ca="1">Generation!N1053+Transmission!N1053+Distribution!N1053+Customer!N1053+Common!N1053</f>
        <v>0</v>
      </c>
      <c r="O1053" s="180">
        <f ca="1">Generation!O1053+Transmission!O1053+Distribution!O1053+Customer!O1053+Common!O1053</f>
        <v>0</v>
      </c>
      <c r="P1053" s="164">
        <f t="shared" ca="1" si="64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Generation!H1054+Transmission!H1054+Distribution!H1054+Customer!H1054+Common!H1054</f>
        <v>6121872.1954441974</v>
      </c>
      <c r="I1054" s="180">
        <f ca="1">Generation!I1054+Transmission!I1054+Distribution!I1054+Customer!I1054+Common!I1054</f>
        <v>3026260.4477439802</v>
      </c>
      <c r="J1054" s="180">
        <f ca="1">Generation!J1054+Transmission!J1054+Distribution!J1054+Customer!J1054+Common!J1054</f>
        <v>860175.31888862094</v>
      </c>
      <c r="K1054" s="180">
        <f ca="1">Generation!K1054+Transmission!K1054+Distribution!K1054+Customer!K1054+Common!K1054</f>
        <v>1064389.4332195842</v>
      </c>
      <c r="L1054" s="180">
        <f ca="1">Generation!L1054+Transmission!L1054+Distribution!L1054+Customer!L1054+Common!L1054</f>
        <v>413274.16637127206</v>
      </c>
      <c r="M1054" s="180">
        <f ca="1">Generation!M1054+Transmission!M1054+Distribution!M1054+Customer!M1054+Common!M1054</f>
        <v>480300.377134896</v>
      </c>
      <c r="N1054" s="180">
        <f ca="1">Generation!N1054+Transmission!N1054+Distribution!N1054+Customer!N1054+Common!N1054</f>
        <v>252079.86942982662</v>
      </c>
      <c r="O1054" s="180">
        <f ca="1">Generation!O1054+Transmission!O1054+Distribution!O1054+Customer!O1054+Common!O1054</f>
        <v>25392.582656017166</v>
      </c>
      <c r="P1054" s="164">
        <f t="shared" ca="1" si="64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  <c r="R1055" s="128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  <c r="R1056" s="128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603</v>
      </c>
      <c r="G1057" s="103"/>
      <c r="H1057" s="180">
        <f>Generation!H1057+Transmission!H1057+Distribution!H1057+Customer!H1057+Common!H1057</f>
        <v>6362057.6699999999</v>
      </c>
      <c r="I1057" s="180">
        <f>Generation!I1057+Transmission!I1057+Distribution!I1057+Customer!I1057+Common!I1057</f>
        <v>3537107.2593768635</v>
      </c>
      <c r="J1057" s="180">
        <f>Generation!J1057+Transmission!J1057+Distribution!J1057+Customer!J1057+Common!J1057</f>
        <v>997281.27465336933</v>
      </c>
      <c r="K1057" s="180">
        <f>Generation!K1057+Transmission!K1057+Distribution!K1057+Customer!K1057+Common!K1057</f>
        <v>899832.76351453643</v>
      </c>
      <c r="L1057" s="180">
        <f>Generation!L1057+Transmission!L1057+Distribution!L1057+Customer!L1057+Common!L1057</f>
        <v>330237.02438233892</v>
      </c>
      <c r="M1057" s="180">
        <f>Generation!M1057+Transmission!M1057+Distribution!M1057+Customer!M1057+Common!M1057</f>
        <v>255731.88347757762</v>
      </c>
      <c r="N1057" s="180">
        <f>Generation!N1057+Transmission!N1057+Distribution!N1057+Customer!N1057+Common!N1057</f>
        <v>300178.46490066685</v>
      </c>
      <c r="O1057" s="180">
        <f>Generation!O1057+Transmission!O1057+Distribution!O1057+Customer!O1057+Common!O1057</f>
        <v>41688.999694647413</v>
      </c>
      <c r="P1057" s="164">
        <f t="shared" ref="P1057:P1071" si="66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601</v>
      </c>
      <c r="G1058" s="103"/>
      <c r="H1058" s="180">
        <f>Generation!H1058+Transmission!H1058+Distribution!H1058+Customer!H1058+Common!H1058</f>
        <v>482930.7161850275</v>
      </c>
      <c r="I1058" s="180">
        <f>Generation!I1058+Transmission!I1058+Distribution!I1058+Customer!I1058+Common!I1058</f>
        <v>231003.99143048772</v>
      </c>
      <c r="J1058" s="180">
        <f>Generation!J1058+Transmission!J1058+Distribution!J1058+Customer!J1058+Common!J1058</f>
        <v>66947.634303320432</v>
      </c>
      <c r="K1058" s="180">
        <f>Generation!K1058+Transmission!K1058+Distribution!K1058+Customer!K1058+Common!K1058</f>
        <v>88422.306248034554</v>
      </c>
      <c r="L1058" s="180">
        <f>Generation!L1058+Transmission!L1058+Distribution!L1058+Customer!L1058+Common!L1058</f>
        <v>34397.940267034399</v>
      </c>
      <c r="M1058" s="180">
        <f>Generation!M1058+Transmission!M1058+Distribution!M1058+Customer!M1058+Common!M1058</f>
        <v>40617.160809812143</v>
      </c>
      <c r="N1058" s="180">
        <f>Generation!N1058+Transmission!N1058+Distribution!N1058+Customer!N1058+Common!N1058</f>
        <v>19911.510117527978</v>
      </c>
      <c r="O1058" s="180">
        <f>Generation!O1058+Transmission!O1058+Distribution!O1058+Customer!O1058+Common!O1058</f>
        <v>1630.1730088102574</v>
      </c>
      <c r="P1058" s="164">
        <f t="shared" si="66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604</v>
      </c>
      <c r="G1059" s="103"/>
      <c r="H1059" s="180">
        <f>Generation!H1059+Transmission!H1059+Distribution!H1059+Customer!H1059+Common!H1059</f>
        <v>948037.67993559106</v>
      </c>
      <c r="I1059" s="180">
        <f ca="1">Generation!I1059+Transmission!I1059+Distribution!I1059+Customer!I1059+Common!I1059</f>
        <v>401979.61053317186</v>
      </c>
      <c r="J1059" s="180">
        <f ca="1">Generation!J1059+Transmission!J1059+Distribution!J1059+Customer!J1059+Common!J1059</f>
        <v>121614.14512814107</v>
      </c>
      <c r="K1059" s="180">
        <f ca="1">Generation!K1059+Transmission!K1059+Distribution!K1059+Customer!K1059+Common!K1059</f>
        <v>200714.67186438834</v>
      </c>
      <c r="L1059" s="180">
        <f ca="1">Generation!L1059+Transmission!L1059+Distribution!L1059+Customer!L1059+Common!L1059</f>
        <v>80251.199342758831</v>
      </c>
      <c r="M1059" s="180">
        <f ca="1">Generation!M1059+Transmission!M1059+Distribution!M1059+Customer!M1059+Common!M1059</f>
        <v>106839.26856216224</v>
      </c>
      <c r="N1059" s="180">
        <f ca="1">Generation!N1059+Transmission!N1059+Distribution!N1059+Customer!N1059+Common!N1059</f>
        <v>35261.302312522486</v>
      </c>
      <c r="O1059" s="180">
        <f ca="1">Generation!O1059+Transmission!O1059+Distribution!O1059+Customer!O1059+Common!O1059</f>
        <v>1377.4821924463861</v>
      </c>
      <c r="P1059" s="164">
        <f t="shared" ca="1" si="66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>Generation!H1060+Transmission!H1060+Distribution!H1060+Customer!H1060+Common!H1060</f>
        <v>0</v>
      </c>
      <c r="I1060" s="180">
        <f>Generation!I1060+Transmission!I1060+Distribution!I1060+Customer!I1060+Common!I1060</f>
        <v>0</v>
      </c>
      <c r="J1060" s="180">
        <f>Generation!J1060+Transmission!J1060+Distribution!J1060+Customer!J1060+Common!J1060</f>
        <v>0</v>
      </c>
      <c r="K1060" s="180">
        <f>Generation!K1060+Transmission!K1060+Distribution!K1060+Customer!K1060+Common!K1060</f>
        <v>0</v>
      </c>
      <c r="L1060" s="180">
        <f>Generation!L1060+Transmission!L1060+Distribution!L1060+Customer!L1060+Common!L1060</f>
        <v>0</v>
      </c>
      <c r="M1060" s="180">
        <f>Generation!M1060+Transmission!M1060+Distribution!M1060+Customer!M1060+Common!M1060</f>
        <v>0</v>
      </c>
      <c r="N1060" s="180">
        <f>Generation!N1060+Transmission!N1060+Distribution!N1060+Customer!N1060+Common!N1060</f>
        <v>0</v>
      </c>
      <c r="O1060" s="180">
        <f>Generation!O1060+Transmission!O1060+Distribution!O1060+Customer!O1060+Common!O1060</f>
        <v>0</v>
      </c>
      <c r="P1060" s="164">
        <f t="shared" si="66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604</v>
      </c>
      <c r="G1061" s="103"/>
      <c r="H1061" s="180">
        <f>Generation!H1061+Transmission!H1061+Distribution!H1061+Customer!H1061+Common!H1061</f>
        <v>0</v>
      </c>
      <c r="I1061" s="180">
        <f ca="1">Generation!I1061+Transmission!I1061+Distribution!I1061+Customer!I1061+Common!I1061</f>
        <v>0</v>
      </c>
      <c r="J1061" s="180">
        <f ca="1">Generation!J1061+Transmission!J1061+Distribution!J1061+Customer!J1061+Common!J1061</f>
        <v>0</v>
      </c>
      <c r="K1061" s="180">
        <f ca="1">Generation!K1061+Transmission!K1061+Distribution!K1061+Customer!K1061+Common!K1061</f>
        <v>0</v>
      </c>
      <c r="L1061" s="180">
        <f ca="1">Generation!L1061+Transmission!L1061+Distribution!L1061+Customer!L1061+Common!L1061</f>
        <v>0</v>
      </c>
      <c r="M1061" s="180">
        <f ca="1">Generation!M1061+Transmission!M1061+Distribution!M1061+Customer!M1061+Common!M1061</f>
        <v>0</v>
      </c>
      <c r="N1061" s="180">
        <f ca="1">Generation!N1061+Transmission!N1061+Distribution!N1061+Customer!N1061+Common!N1061</f>
        <v>0</v>
      </c>
      <c r="O1061" s="180">
        <f ca="1">Generation!O1061+Transmission!O1061+Distribution!O1061+Customer!O1061+Common!O1061</f>
        <v>0</v>
      </c>
      <c r="P1061" s="164">
        <f t="shared" ca="1" si="66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>Generation!H1062+Transmission!H1062+Distribution!H1062+Customer!H1062+Common!H1062</f>
        <v>0</v>
      </c>
      <c r="I1062" s="180">
        <f>Generation!I1062+Transmission!I1062+Distribution!I1062+Customer!I1062+Common!I1062</f>
        <v>0</v>
      </c>
      <c r="J1062" s="180">
        <f>Generation!J1062+Transmission!J1062+Distribution!J1062+Customer!J1062+Common!J1062</f>
        <v>0</v>
      </c>
      <c r="K1062" s="180">
        <f>Generation!K1062+Transmission!K1062+Distribution!K1062+Customer!K1062+Common!K1062</f>
        <v>0</v>
      </c>
      <c r="L1062" s="180">
        <f>Generation!L1062+Transmission!L1062+Distribution!L1062+Customer!L1062+Common!L1062</f>
        <v>0</v>
      </c>
      <c r="M1062" s="180">
        <f>Generation!M1062+Transmission!M1062+Distribution!M1062+Customer!M1062+Common!M1062</f>
        <v>0</v>
      </c>
      <c r="N1062" s="180">
        <f>Generation!N1062+Transmission!N1062+Distribution!N1062+Customer!N1062+Common!N1062</f>
        <v>0</v>
      </c>
      <c r="O1062" s="180">
        <f>Generation!O1062+Transmission!O1062+Distribution!O1062+Customer!O1062+Common!O1062</f>
        <v>0</v>
      </c>
      <c r="P1062" s="164">
        <f t="shared" si="66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604</v>
      </c>
      <c r="G1063" s="103"/>
      <c r="H1063" s="180">
        <f>Generation!H1063+Transmission!H1063+Distribution!H1063+Customer!H1063+Common!H1063</f>
        <v>0</v>
      </c>
      <c r="I1063" s="180">
        <f ca="1">Generation!I1063+Transmission!I1063+Distribution!I1063+Customer!I1063+Common!I1063</f>
        <v>0</v>
      </c>
      <c r="J1063" s="180">
        <f ca="1">Generation!J1063+Transmission!J1063+Distribution!J1063+Customer!J1063+Common!J1063</f>
        <v>0</v>
      </c>
      <c r="K1063" s="180">
        <f ca="1">Generation!K1063+Transmission!K1063+Distribution!K1063+Customer!K1063+Common!K1063</f>
        <v>0</v>
      </c>
      <c r="L1063" s="180">
        <f ca="1">Generation!L1063+Transmission!L1063+Distribution!L1063+Customer!L1063+Common!L1063</f>
        <v>0</v>
      </c>
      <c r="M1063" s="180">
        <f ca="1">Generation!M1063+Transmission!M1063+Distribution!M1063+Customer!M1063+Common!M1063</f>
        <v>0</v>
      </c>
      <c r="N1063" s="180">
        <f ca="1">Generation!N1063+Transmission!N1063+Distribution!N1063+Customer!N1063+Common!N1063</f>
        <v>0</v>
      </c>
      <c r="O1063" s="180">
        <f ca="1">Generation!O1063+Transmission!O1063+Distribution!O1063+Customer!O1063+Common!O1063</f>
        <v>0</v>
      </c>
      <c r="P1063" s="164">
        <f t="shared" ca="1" si="66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604</v>
      </c>
      <c r="G1064" s="103"/>
      <c r="H1064" s="180">
        <f>Generation!H1064+Transmission!H1064+Distribution!H1064+Customer!H1064+Common!H1064</f>
        <v>47379.393237173521</v>
      </c>
      <c r="I1064" s="180">
        <f ca="1">Generation!I1064+Transmission!I1064+Distribution!I1064+Customer!I1064+Common!I1064</f>
        <v>20089.444168580882</v>
      </c>
      <c r="J1064" s="180">
        <f ca="1">Generation!J1064+Transmission!J1064+Distribution!J1064+Customer!J1064+Common!J1064</f>
        <v>6077.8221448121676</v>
      </c>
      <c r="K1064" s="180">
        <f ca="1">Generation!K1064+Transmission!K1064+Distribution!K1064+Customer!K1064+Common!K1064</f>
        <v>10030.971941304259</v>
      </c>
      <c r="L1064" s="180">
        <f ca="1">Generation!L1064+Transmission!L1064+Distribution!L1064+Customer!L1064+Common!L1064</f>
        <v>4010.6561288510115</v>
      </c>
      <c r="M1064" s="180">
        <f ca="1">Generation!M1064+Transmission!M1064+Distribution!M1064+Customer!M1064+Common!M1064</f>
        <v>5339.4288281058416</v>
      </c>
      <c r="N1064" s="180">
        <f ca="1">Generation!N1064+Transmission!N1064+Distribution!N1064+Customer!N1064+Common!N1064</f>
        <v>1762.2285945779731</v>
      </c>
      <c r="O1064" s="180">
        <f ca="1">Generation!O1064+Transmission!O1064+Distribution!O1064+Customer!O1064+Common!O1064</f>
        <v>68.841430941389646</v>
      </c>
      <c r="P1064" s="164">
        <f t="shared" ca="1" si="66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604</v>
      </c>
      <c r="G1065" s="103"/>
      <c r="H1065" s="180">
        <f>Generation!H1065+Transmission!H1065+Distribution!H1065+Customer!H1065+Common!H1065</f>
        <v>0</v>
      </c>
      <c r="I1065" s="180">
        <f ca="1">Generation!I1065+Transmission!I1065+Distribution!I1065+Customer!I1065+Common!I1065</f>
        <v>0</v>
      </c>
      <c r="J1065" s="180">
        <f ca="1">Generation!J1065+Transmission!J1065+Distribution!J1065+Customer!J1065+Common!J1065</f>
        <v>0</v>
      </c>
      <c r="K1065" s="180">
        <f ca="1">Generation!K1065+Transmission!K1065+Distribution!K1065+Customer!K1065+Common!K1065</f>
        <v>0</v>
      </c>
      <c r="L1065" s="180">
        <f ca="1">Generation!L1065+Transmission!L1065+Distribution!L1065+Customer!L1065+Common!L1065</f>
        <v>0</v>
      </c>
      <c r="M1065" s="180">
        <f ca="1">Generation!M1065+Transmission!M1065+Distribution!M1065+Customer!M1065+Common!M1065</f>
        <v>0</v>
      </c>
      <c r="N1065" s="180">
        <f ca="1">Generation!N1065+Transmission!N1065+Distribution!N1065+Customer!N1065+Common!N1065</f>
        <v>0</v>
      </c>
      <c r="O1065" s="180">
        <f ca="1">Generation!O1065+Transmission!O1065+Distribution!O1065+Customer!O1065+Common!O1065</f>
        <v>0</v>
      </c>
      <c r="P1065" s="164">
        <f t="shared" ref="P1065:P1069" ca="1" si="67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604</v>
      </c>
      <c r="G1066" s="103"/>
      <c r="H1066" s="180">
        <f>Generation!H1066+Transmission!H1066+Distribution!H1066+Customer!H1066+Common!H1066</f>
        <v>628085.72011054982</v>
      </c>
      <c r="I1066" s="180">
        <f ca="1">Generation!I1066+Transmission!I1066+Distribution!I1066+Customer!I1066+Common!I1066</f>
        <v>272103.79231638776</v>
      </c>
      <c r="J1066" s="180">
        <f ca="1">Generation!J1066+Transmission!J1066+Distribution!J1066+Customer!J1066+Common!J1066</f>
        <v>78796.257207795643</v>
      </c>
      <c r="K1066" s="180">
        <f ca="1">Generation!K1066+Transmission!K1066+Distribution!K1066+Customer!K1066+Common!K1066</f>
        <v>130580.21950345319</v>
      </c>
      <c r="L1066" s="180">
        <f ca="1">Generation!L1066+Transmission!L1066+Distribution!L1066+Customer!L1066+Common!L1066</f>
        <v>51857.675392515855</v>
      </c>
      <c r="M1066" s="180">
        <f ca="1">Generation!M1066+Transmission!M1066+Distribution!M1066+Customer!M1066+Common!M1066</f>
        <v>70367.825459385582</v>
      </c>
      <c r="N1066" s="180">
        <f ca="1">Generation!N1066+Transmission!N1066+Distribution!N1066+Customer!N1066+Common!N1066</f>
        <v>23632.77057412974</v>
      </c>
      <c r="O1066" s="180">
        <f ca="1">Generation!O1066+Transmission!O1066+Distribution!O1066+Customer!O1066+Common!O1066</f>
        <v>747.17965688218646</v>
      </c>
      <c r="P1066" s="164">
        <f t="shared" ca="1" si="67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604</v>
      </c>
      <c r="G1067" s="103"/>
      <c r="H1067" s="180">
        <f>Generation!H1067+Transmission!H1067+Distribution!H1067+Customer!H1067+Common!H1067</f>
        <v>0</v>
      </c>
      <c r="I1067" s="180">
        <f ca="1">Generation!I1067+Transmission!I1067+Distribution!I1067+Customer!I1067+Common!I1067</f>
        <v>0</v>
      </c>
      <c r="J1067" s="180">
        <f ca="1">Generation!J1067+Transmission!J1067+Distribution!J1067+Customer!J1067+Common!J1067</f>
        <v>0</v>
      </c>
      <c r="K1067" s="180">
        <f ca="1">Generation!K1067+Transmission!K1067+Distribution!K1067+Customer!K1067+Common!K1067</f>
        <v>0</v>
      </c>
      <c r="L1067" s="180">
        <f ca="1">Generation!L1067+Transmission!L1067+Distribution!L1067+Customer!L1067+Common!L1067</f>
        <v>0</v>
      </c>
      <c r="M1067" s="180">
        <f ca="1">Generation!M1067+Transmission!M1067+Distribution!M1067+Customer!M1067+Common!M1067</f>
        <v>0</v>
      </c>
      <c r="N1067" s="180">
        <f ca="1">Generation!N1067+Transmission!N1067+Distribution!N1067+Customer!N1067+Common!N1067</f>
        <v>0</v>
      </c>
      <c r="O1067" s="180">
        <f ca="1">Generation!O1067+Transmission!O1067+Distribution!O1067+Customer!O1067+Common!O1067</f>
        <v>0</v>
      </c>
      <c r="P1067" s="164">
        <f t="shared" ca="1" si="67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604</v>
      </c>
      <c r="G1068" s="103"/>
      <c r="H1068" s="180">
        <f>Generation!H1068+Transmission!H1068+Distribution!H1068+Customer!H1068+Common!H1068</f>
        <v>0</v>
      </c>
      <c r="I1068" s="180">
        <f ca="1">Generation!I1068+Transmission!I1068+Distribution!I1068+Customer!I1068+Common!I1068</f>
        <v>0</v>
      </c>
      <c r="J1068" s="180">
        <f ca="1">Generation!J1068+Transmission!J1068+Distribution!J1068+Customer!J1068+Common!J1068</f>
        <v>0</v>
      </c>
      <c r="K1068" s="180">
        <f ca="1">Generation!K1068+Transmission!K1068+Distribution!K1068+Customer!K1068+Common!K1068</f>
        <v>0</v>
      </c>
      <c r="L1068" s="180">
        <f ca="1">Generation!L1068+Transmission!L1068+Distribution!L1068+Customer!L1068+Common!L1068</f>
        <v>0</v>
      </c>
      <c r="M1068" s="180">
        <f ca="1">Generation!M1068+Transmission!M1068+Distribution!M1068+Customer!M1068+Common!M1068</f>
        <v>0</v>
      </c>
      <c r="N1068" s="180">
        <f ca="1">Generation!N1068+Transmission!N1068+Distribution!N1068+Customer!N1068+Common!N1068</f>
        <v>0</v>
      </c>
      <c r="O1068" s="180">
        <f ca="1">Generation!O1068+Transmission!O1068+Distribution!O1068+Customer!O1068+Common!O1068</f>
        <v>0</v>
      </c>
      <c r="P1068" s="164">
        <f t="shared" ca="1" si="67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604</v>
      </c>
      <c r="G1069" s="103"/>
      <c r="H1069" s="180">
        <f>Generation!H1069+Transmission!H1069+Distribution!H1069+Customer!H1069+Common!H1069</f>
        <v>0</v>
      </c>
      <c r="I1069" s="180">
        <f ca="1">Generation!I1069+Transmission!I1069+Distribution!I1069+Customer!I1069+Common!I1069</f>
        <v>0</v>
      </c>
      <c r="J1069" s="180">
        <f ca="1">Generation!J1069+Transmission!J1069+Distribution!J1069+Customer!J1069+Common!J1069</f>
        <v>0</v>
      </c>
      <c r="K1069" s="180">
        <f ca="1">Generation!K1069+Transmission!K1069+Distribution!K1069+Customer!K1069+Common!K1069</f>
        <v>0</v>
      </c>
      <c r="L1069" s="180">
        <f ca="1">Generation!L1069+Transmission!L1069+Distribution!L1069+Customer!L1069+Common!L1069</f>
        <v>0</v>
      </c>
      <c r="M1069" s="180">
        <f ca="1">Generation!M1069+Transmission!M1069+Distribution!M1069+Customer!M1069+Common!M1069</f>
        <v>0</v>
      </c>
      <c r="N1069" s="180">
        <f ca="1">Generation!N1069+Transmission!N1069+Distribution!N1069+Customer!N1069+Common!N1069</f>
        <v>0</v>
      </c>
      <c r="O1069" s="180">
        <f ca="1">Generation!O1069+Transmission!O1069+Distribution!O1069+Customer!O1069+Common!O1069</f>
        <v>0</v>
      </c>
      <c r="P1069" s="164">
        <f t="shared" ca="1" si="67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>Generation!H1070+Transmission!H1070+Distribution!H1070+Customer!H1070+Common!H1070</f>
        <v>0</v>
      </c>
      <c r="I1070" s="180">
        <f>Generation!I1070+Transmission!I1070+Distribution!I1070+Customer!I1070+Common!I1070</f>
        <v>0</v>
      </c>
      <c r="J1070" s="180">
        <f>Generation!J1070+Transmission!J1070+Distribution!J1070+Customer!J1070+Common!J1070</f>
        <v>0</v>
      </c>
      <c r="K1070" s="180">
        <f>Generation!K1070+Transmission!K1070+Distribution!K1070+Customer!K1070+Common!K1070</f>
        <v>0</v>
      </c>
      <c r="L1070" s="180">
        <f>Generation!L1070+Transmission!L1070+Distribution!L1070+Customer!L1070+Common!L1070</f>
        <v>0</v>
      </c>
      <c r="M1070" s="180">
        <f>Generation!M1070+Transmission!M1070+Distribution!M1070+Customer!M1070+Common!M1070</f>
        <v>0</v>
      </c>
      <c r="N1070" s="180">
        <f>Generation!N1070+Transmission!N1070+Distribution!N1070+Customer!N1070+Common!N1070</f>
        <v>0</v>
      </c>
      <c r="O1070" s="180">
        <f>Generation!O1070+Transmission!O1070+Distribution!O1070+Customer!O1070+Common!O1070</f>
        <v>0</v>
      </c>
      <c r="P1070" s="164">
        <f t="shared" si="66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Generation!H1071+Transmission!H1071+Distribution!H1071+Customer!H1071+Common!H1071</f>
        <v>8468491.179468343</v>
      </c>
      <c r="I1071" s="180">
        <f ca="1">Generation!I1071+Transmission!I1071+Distribution!I1071+Customer!I1071+Common!I1071</f>
        <v>4462284.0978254918</v>
      </c>
      <c r="J1071" s="180">
        <f ca="1">Generation!J1071+Transmission!J1071+Distribution!J1071+Customer!J1071+Common!J1071</f>
        <v>1270717.1334374386</v>
      </c>
      <c r="K1071" s="180">
        <f ca="1">Generation!K1071+Transmission!K1071+Distribution!K1071+Customer!K1071+Common!K1071</f>
        <v>1329580.9330717167</v>
      </c>
      <c r="L1071" s="180">
        <f ca="1">Generation!L1071+Transmission!L1071+Distribution!L1071+Customer!L1071+Common!L1071</f>
        <v>500754.49551349902</v>
      </c>
      <c r="M1071" s="180">
        <f ca="1">Generation!M1071+Transmission!M1071+Distribution!M1071+Customer!M1071+Common!M1071</f>
        <v>478895.5671370434</v>
      </c>
      <c r="N1071" s="180">
        <f ca="1">Generation!N1071+Transmission!N1071+Distribution!N1071+Customer!N1071+Common!N1071</f>
        <v>380746.27649942506</v>
      </c>
      <c r="O1071" s="180">
        <f ca="1">Generation!O1071+Transmission!O1071+Distribution!O1071+Customer!O1071+Common!O1071</f>
        <v>45512.675983727633</v>
      </c>
      <c r="P1071" s="164">
        <f t="shared" ca="1" si="66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  <c r="R1072" s="128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  <c r="R1073" s="128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603</v>
      </c>
      <c r="G1074" s="103"/>
      <c r="H1074" s="180">
        <f>Generation!H1074+Transmission!H1074+Distribution!H1074+Customer!H1074+Common!H1074</f>
        <v>697336.54</v>
      </c>
      <c r="I1074" s="180">
        <f>Generation!I1074+Transmission!I1074+Distribution!I1074+Customer!I1074+Common!I1074</f>
        <v>387697.54469433229</v>
      </c>
      <c r="J1074" s="180">
        <f>Generation!J1074+Transmission!J1074+Distribution!J1074+Customer!J1074+Common!J1074</f>
        <v>109310.65223644386</v>
      </c>
      <c r="K1074" s="180">
        <f>Generation!K1074+Transmission!K1074+Distribution!K1074+Customer!K1074+Common!K1074</f>
        <v>98629.452676411383</v>
      </c>
      <c r="L1074" s="180">
        <f>Generation!L1074+Transmission!L1074+Distribution!L1074+Customer!L1074+Common!L1074</f>
        <v>36196.833777314037</v>
      </c>
      <c r="M1074" s="180">
        <f>Generation!M1074+Transmission!M1074+Distribution!M1074+Customer!M1074+Common!M1074</f>
        <v>28030.426010259216</v>
      </c>
      <c r="N1074" s="180">
        <f>Generation!N1074+Transmission!N1074+Distribution!N1074+Customer!N1074+Common!N1074</f>
        <v>32902.155710314786</v>
      </c>
      <c r="O1074" s="180">
        <f>Generation!O1074+Transmission!O1074+Distribution!O1074+Customer!O1074+Common!O1074</f>
        <v>4569.4748949244413</v>
      </c>
      <c r="P1074" s="164">
        <f t="shared" ref="P1074:P1083" si="68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604</v>
      </c>
      <c r="G1075" s="103"/>
      <c r="H1075" s="180">
        <f>Generation!H1075+Transmission!H1075+Distribution!H1075+Customer!H1075+Common!H1075</f>
        <v>0</v>
      </c>
      <c r="I1075" s="180">
        <f ca="1">Generation!I1075+Transmission!I1075+Distribution!I1075+Customer!I1075+Common!I1075</f>
        <v>0</v>
      </c>
      <c r="J1075" s="180">
        <f ca="1">Generation!J1075+Transmission!J1075+Distribution!J1075+Customer!J1075+Common!J1075</f>
        <v>0</v>
      </c>
      <c r="K1075" s="180">
        <f ca="1">Generation!K1075+Transmission!K1075+Distribution!K1075+Customer!K1075+Common!K1075</f>
        <v>0</v>
      </c>
      <c r="L1075" s="180">
        <f ca="1">Generation!L1075+Transmission!L1075+Distribution!L1075+Customer!L1075+Common!L1075</f>
        <v>0</v>
      </c>
      <c r="M1075" s="180">
        <f ca="1">Generation!M1075+Transmission!M1075+Distribution!M1075+Customer!M1075+Common!M1075</f>
        <v>0</v>
      </c>
      <c r="N1075" s="180">
        <f ca="1">Generation!N1075+Transmission!N1075+Distribution!N1075+Customer!N1075+Common!N1075</f>
        <v>0</v>
      </c>
      <c r="O1075" s="180">
        <f ca="1">Generation!O1075+Transmission!O1075+Distribution!O1075+Customer!O1075+Common!O1075</f>
        <v>0</v>
      </c>
      <c r="P1075" s="164">
        <f t="shared" ca="1" si="68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604</v>
      </c>
      <c r="G1076" s="103"/>
      <c r="H1076" s="180">
        <f>Generation!H1076+Transmission!H1076+Distribution!H1076+Customer!H1076+Common!H1076</f>
        <v>0</v>
      </c>
      <c r="I1076" s="180">
        <f ca="1">Generation!I1076+Transmission!I1076+Distribution!I1076+Customer!I1076+Common!I1076</f>
        <v>0</v>
      </c>
      <c r="J1076" s="180">
        <f ca="1">Generation!J1076+Transmission!J1076+Distribution!J1076+Customer!J1076+Common!J1076</f>
        <v>0</v>
      </c>
      <c r="K1076" s="180">
        <f ca="1">Generation!K1076+Transmission!K1076+Distribution!K1076+Customer!K1076+Common!K1076</f>
        <v>0</v>
      </c>
      <c r="L1076" s="180">
        <f ca="1">Generation!L1076+Transmission!L1076+Distribution!L1076+Customer!L1076+Common!L1076</f>
        <v>0</v>
      </c>
      <c r="M1076" s="180">
        <f ca="1">Generation!M1076+Transmission!M1076+Distribution!M1076+Customer!M1076+Common!M1076</f>
        <v>0</v>
      </c>
      <c r="N1076" s="180">
        <f ca="1">Generation!N1076+Transmission!N1076+Distribution!N1076+Customer!N1076+Common!N1076</f>
        <v>0</v>
      </c>
      <c r="O1076" s="180">
        <f ca="1">Generation!O1076+Transmission!O1076+Distribution!O1076+Customer!O1076+Common!O1076</f>
        <v>0</v>
      </c>
      <c r="P1076" s="164">
        <f t="shared" ca="1" si="68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601</v>
      </c>
      <c r="G1077" s="103"/>
      <c r="H1077" s="180">
        <f>Generation!H1077+Transmission!H1077+Distribution!H1077+Customer!H1077+Common!H1077</f>
        <v>15457.52569640822</v>
      </c>
      <c r="I1077" s="180">
        <f>Generation!I1077+Transmission!I1077+Distribution!I1077+Customer!I1077+Common!I1077</f>
        <v>7393.9180380101361</v>
      </c>
      <c r="J1077" s="180">
        <f>Generation!J1077+Transmission!J1077+Distribution!J1077+Customer!J1077+Common!J1077</f>
        <v>2142.8431509434804</v>
      </c>
      <c r="K1077" s="180">
        <f>Generation!K1077+Transmission!K1077+Distribution!K1077+Customer!K1077+Common!K1077</f>
        <v>2830.1990847917127</v>
      </c>
      <c r="L1077" s="180">
        <f>Generation!L1077+Transmission!L1077+Distribution!L1077+Customer!L1077+Common!L1077</f>
        <v>1101.0006772430766</v>
      </c>
      <c r="M1077" s="180">
        <f>Generation!M1077+Transmission!M1077+Distribution!M1077+Customer!M1077+Common!M1077</f>
        <v>1300.0639344138724</v>
      </c>
      <c r="N1077" s="180">
        <f>Generation!N1077+Transmission!N1077+Distribution!N1077+Customer!N1077+Common!N1077</f>
        <v>637.32264066230744</v>
      </c>
      <c r="O1077" s="180">
        <f>Generation!O1077+Transmission!O1077+Distribution!O1077+Customer!O1077+Common!O1077</f>
        <v>52.178170343634271</v>
      </c>
      <c r="P1077" s="164">
        <f t="shared" si="68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604</v>
      </c>
      <c r="G1078" s="103"/>
      <c r="H1078" s="180">
        <f>Generation!H1078+Transmission!H1078+Distribution!H1078+Customer!H1078+Common!H1078</f>
        <v>153992.06995260119</v>
      </c>
      <c r="I1078" s="180">
        <f ca="1">Generation!I1078+Transmission!I1078+Distribution!I1078+Customer!I1078+Common!I1078</f>
        <v>65294.5274379275</v>
      </c>
      <c r="J1078" s="180">
        <f ca="1">Generation!J1078+Transmission!J1078+Distribution!J1078+Customer!J1078+Common!J1078</f>
        <v>19754.08186842408</v>
      </c>
      <c r="K1078" s="180">
        <f ca="1">Generation!K1078+Transmission!K1078+Distribution!K1078+Customer!K1078+Common!K1078</f>
        <v>32602.573130167333</v>
      </c>
      <c r="L1078" s="180">
        <f ca="1">Generation!L1078+Transmission!L1078+Distribution!L1078+Customer!L1078+Common!L1078</f>
        <v>13035.397816476932</v>
      </c>
      <c r="M1078" s="180">
        <f ca="1">Generation!M1078+Transmission!M1078+Distribution!M1078+Customer!M1078+Common!M1078</f>
        <v>17354.162673393948</v>
      </c>
      <c r="N1078" s="180">
        <f ca="1">Generation!N1078+Transmission!N1078+Distribution!N1078+Customer!N1078+Common!N1078</f>
        <v>5727.5792378829165</v>
      </c>
      <c r="O1078" s="180">
        <f ca="1">Generation!O1078+Transmission!O1078+Distribution!O1078+Customer!O1078+Common!O1078</f>
        <v>223.74778832849523</v>
      </c>
      <c r="P1078" s="164">
        <f t="shared" ca="1" si="68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604</v>
      </c>
      <c r="G1079" s="103"/>
      <c r="H1079" s="180">
        <f>Generation!H1079+Transmission!H1079+Distribution!H1079+Customer!H1079+Common!H1079</f>
        <v>41129.753417538457</v>
      </c>
      <c r="I1079" s="180">
        <f ca="1">Generation!I1079+Transmission!I1079+Distribution!I1079+Customer!I1079+Common!I1079</f>
        <v>17439.520189989456</v>
      </c>
      <c r="J1079" s="180">
        <f ca="1">Generation!J1079+Transmission!J1079+Distribution!J1079+Customer!J1079+Common!J1079</f>
        <v>5276.1191955418972</v>
      </c>
      <c r="K1079" s="180">
        <f ca="1">Generation!K1079+Transmission!K1079+Distribution!K1079+Customer!K1079+Common!K1079</f>
        <v>8707.8236823090156</v>
      </c>
      <c r="L1079" s="180">
        <f ca="1">Generation!L1079+Transmission!L1079+Distribution!L1079+Customer!L1079+Common!L1079</f>
        <v>3481.6253723730088</v>
      </c>
      <c r="M1079" s="180">
        <f ca="1">Generation!M1079+Transmission!M1079+Distribution!M1079+Customer!M1079+Common!M1079</f>
        <v>4635.1245992358072</v>
      </c>
      <c r="N1079" s="180">
        <f ca="1">Generation!N1079+Transmission!N1079+Distribution!N1079+Customer!N1079+Common!N1079</f>
        <v>1529.7795646623031</v>
      </c>
      <c r="O1079" s="180">
        <f ca="1">Generation!O1079+Transmission!O1079+Distribution!O1079+Customer!O1079+Common!O1079</f>
        <v>59.760813426971851</v>
      </c>
      <c r="P1079" s="164">
        <f t="shared" ref="P1079:P1081" ca="1" si="69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604</v>
      </c>
      <c r="G1080" s="103"/>
      <c r="H1080" s="180">
        <f>Generation!H1080+Transmission!H1080+Distribution!H1080+Customer!H1080+Common!H1080</f>
        <v>0</v>
      </c>
      <c r="I1080" s="180">
        <f ca="1">Generation!I1080+Transmission!I1080+Distribution!I1080+Customer!I1080+Common!I1080</f>
        <v>0</v>
      </c>
      <c r="J1080" s="180">
        <f ca="1">Generation!J1080+Transmission!J1080+Distribution!J1080+Customer!J1080+Common!J1080</f>
        <v>0</v>
      </c>
      <c r="K1080" s="180">
        <f ca="1">Generation!K1080+Transmission!K1080+Distribution!K1080+Customer!K1080+Common!K1080</f>
        <v>0</v>
      </c>
      <c r="L1080" s="180">
        <f ca="1">Generation!L1080+Transmission!L1080+Distribution!L1080+Customer!L1080+Common!L1080</f>
        <v>0</v>
      </c>
      <c r="M1080" s="180">
        <f ca="1">Generation!M1080+Transmission!M1080+Distribution!M1080+Customer!M1080+Common!M1080</f>
        <v>0</v>
      </c>
      <c r="N1080" s="180">
        <f ca="1">Generation!N1080+Transmission!N1080+Distribution!N1080+Customer!N1080+Common!N1080</f>
        <v>0</v>
      </c>
      <c r="O1080" s="180">
        <f ca="1">Generation!O1080+Transmission!O1080+Distribution!O1080+Customer!O1080+Common!O1080</f>
        <v>0</v>
      </c>
      <c r="P1080" s="164">
        <f t="shared" ca="1" si="69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604</v>
      </c>
      <c r="G1081" s="103"/>
      <c r="H1081" s="180">
        <f>Generation!H1081+Transmission!H1081+Distribution!H1081+Customer!H1081+Common!H1081</f>
        <v>213278.9125177126</v>
      </c>
      <c r="I1081" s="180">
        <f ca="1">Generation!I1081+Transmission!I1081+Distribution!I1081+Customer!I1081+Common!I1081</f>
        <v>90432.876248793415</v>
      </c>
      <c r="J1081" s="180">
        <f ca="1">Generation!J1081+Transmission!J1081+Distribution!J1081+Customer!J1081+Common!J1081</f>
        <v>27359.389999628904</v>
      </c>
      <c r="K1081" s="180">
        <f ca="1">Generation!K1081+Transmission!K1081+Distribution!K1081+Customer!K1081+Common!K1081</f>
        <v>45154.541689202291</v>
      </c>
      <c r="L1081" s="180">
        <f ca="1">Generation!L1081+Transmission!L1081+Distribution!L1081+Customer!L1081+Common!L1081</f>
        <v>18054.017141205419</v>
      </c>
      <c r="M1081" s="180">
        <f ca="1">Generation!M1081+Transmission!M1081+Distribution!M1081+Customer!M1081+Common!M1081</f>
        <v>24035.503541034253</v>
      </c>
      <c r="N1081" s="180">
        <f ca="1">Generation!N1081+Transmission!N1081+Distribution!N1081+Customer!N1081+Common!N1081</f>
        <v>7932.6933626562577</v>
      </c>
      <c r="O1081" s="180">
        <f ca="1">Generation!O1081+Transmission!O1081+Distribution!O1081+Customer!O1081+Common!O1081</f>
        <v>309.8905351920605</v>
      </c>
      <c r="P1081" s="164">
        <f t="shared" ca="1" si="69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604</v>
      </c>
      <c r="G1082" s="103"/>
      <c r="H1082" s="180">
        <f>Generation!H1082+Transmission!H1082+Distribution!H1082+Customer!H1082+Common!H1082</f>
        <v>0</v>
      </c>
      <c r="I1082" s="180">
        <f ca="1">Generation!I1082+Transmission!I1082+Distribution!I1082+Customer!I1082+Common!I1082</f>
        <v>0</v>
      </c>
      <c r="J1082" s="180">
        <f ca="1">Generation!J1082+Transmission!J1082+Distribution!J1082+Customer!J1082+Common!J1082</f>
        <v>0</v>
      </c>
      <c r="K1082" s="180">
        <f ca="1">Generation!K1082+Transmission!K1082+Distribution!K1082+Customer!K1082+Common!K1082</f>
        <v>0</v>
      </c>
      <c r="L1082" s="180">
        <f ca="1">Generation!L1082+Transmission!L1082+Distribution!L1082+Customer!L1082+Common!L1082</f>
        <v>0</v>
      </c>
      <c r="M1082" s="180">
        <f ca="1">Generation!M1082+Transmission!M1082+Distribution!M1082+Customer!M1082+Common!M1082</f>
        <v>0</v>
      </c>
      <c r="N1082" s="180">
        <f ca="1">Generation!N1082+Transmission!N1082+Distribution!N1082+Customer!N1082+Common!N1082</f>
        <v>0</v>
      </c>
      <c r="O1082" s="180">
        <f ca="1">Generation!O1082+Transmission!O1082+Distribution!O1082+Customer!O1082+Common!O1082</f>
        <v>0</v>
      </c>
      <c r="P1082" s="164">
        <f t="shared" ca="1" si="68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Generation!H1083+Transmission!H1083+Distribution!H1083+Customer!H1083+Common!H1083</f>
        <v>1121194.8015842605</v>
      </c>
      <c r="I1083" s="180">
        <f ca="1">Generation!I1083+Transmission!I1083+Distribution!I1083+Customer!I1083+Common!I1083</f>
        <v>568258.38660905277</v>
      </c>
      <c r="J1083" s="180">
        <f ca="1">Generation!J1083+Transmission!J1083+Distribution!J1083+Customer!J1083+Common!J1083</f>
        <v>163843.08645098223</v>
      </c>
      <c r="K1083" s="180">
        <f ca="1">Generation!K1083+Transmission!K1083+Distribution!K1083+Customer!K1083+Common!K1083</f>
        <v>187924.59026288174</v>
      </c>
      <c r="L1083" s="180">
        <f ca="1">Generation!L1083+Transmission!L1083+Distribution!L1083+Customer!L1083+Common!L1083</f>
        <v>71868.874784612475</v>
      </c>
      <c r="M1083" s="180">
        <f ca="1">Generation!M1083+Transmission!M1083+Distribution!M1083+Customer!M1083+Common!M1083</f>
        <v>75355.280758337103</v>
      </c>
      <c r="N1083" s="180">
        <f ca="1">Generation!N1083+Transmission!N1083+Distribution!N1083+Customer!N1083+Common!N1083</f>
        <v>48729.530516178565</v>
      </c>
      <c r="O1083" s="180">
        <f ca="1">Generation!O1083+Transmission!O1083+Distribution!O1083+Customer!O1083+Common!O1083</f>
        <v>5215.0522022156028</v>
      </c>
      <c r="P1083" s="164">
        <f t="shared" ca="1" si="68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  <c r="R1084" s="128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  <c r="R1085" s="128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603</v>
      </c>
      <c r="G1086" s="103"/>
      <c r="H1086" s="180">
        <f>Generation!H1086+Transmission!H1086+Distribution!H1086+Customer!H1086+Common!H1086</f>
        <v>2747536.55</v>
      </c>
      <c r="I1086" s="180">
        <f>Generation!I1086+Transmission!I1086+Distribution!I1086+Customer!I1086+Common!I1086</f>
        <v>1527545.3289640271</v>
      </c>
      <c r="J1086" s="180">
        <f>Generation!J1086+Transmission!J1086+Distribution!J1086+Customer!J1086+Common!J1086</f>
        <v>430688.76374091726</v>
      </c>
      <c r="K1086" s="180">
        <f>Generation!K1086+Transmission!K1086+Distribution!K1086+Customer!K1086+Common!K1086</f>
        <v>388604.36903956812</v>
      </c>
      <c r="L1086" s="180">
        <f>Generation!L1086+Transmission!L1086+Distribution!L1086+Customer!L1086+Common!L1086</f>
        <v>142617.11253141114</v>
      </c>
      <c r="M1086" s="180">
        <f>Generation!M1086+Transmission!M1086+Distribution!M1086+Customer!M1086+Common!M1086</f>
        <v>110441.1077831342</v>
      </c>
      <c r="N1086" s="180">
        <f>Generation!N1086+Transmission!N1086+Distribution!N1086+Customer!N1086+Common!N1086</f>
        <v>129635.93645599163</v>
      </c>
      <c r="O1086" s="180">
        <f>Generation!O1086+Transmission!O1086+Distribution!O1086+Customer!O1086+Common!O1086</f>
        <v>18003.93148495031</v>
      </c>
      <c r="P1086" s="164">
        <f t="shared" ref="P1086:P1099" si="7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604</v>
      </c>
      <c r="G1087" s="103"/>
      <c r="H1087" s="180">
        <f>Generation!H1087+Transmission!H1087+Distribution!H1087+Customer!H1087+Common!H1087</f>
        <v>0</v>
      </c>
      <c r="I1087" s="180">
        <f ca="1">Generation!I1087+Transmission!I1087+Distribution!I1087+Customer!I1087+Common!I1087</f>
        <v>0</v>
      </c>
      <c r="J1087" s="180">
        <f ca="1">Generation!J1087+Transmission!J1087+Distribution!J1087+Customer!J1087+Common!J1087</f>
        <v>0</v>
      </c>
      <c r="K1087" s="180">
        <f ca="1">Generation!K1087+Transmission!K1087+Distribution!K1087+Customer!K1087+Common!K1087</f>
        <v>0</v>
      </c>
      <c r="L1087" s="180">
        <f ca="1">Generation!L1087+Transmission!L1087+Distribution!L1087+Customer!L1087+Common!L1087</f>
        <v>0</v>
      </c>
      <c r="M1087" s="180">
        <f ca="1">Generation!M1087+Transmission!M1087+Distribution!M1087+Customer!M1087+Common!M1087</f>
        <v>0</v>
      </c>
      <c r="N1087" s="180">
        <f ca="1">Generation!N1087+Transmission!N1087+Distribution!N1087+Customer!N1087+Common!N1087</f>
        <v>0</v>
      </c>
      <c r="O1087" s="180">
        <f ca="1">Generation!O1087+Transmission!O1087+Distribution!O1087+Customer!O1087+Common!O1087</f>
        <v>0</v>
      </c>
      <c r="P1087" s="164">
        <f t="shared" ca="1" si="7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604</v>
      </c>
      <c r="G1088" s="103"/>
      <c r="H1088" s="180">
        <f>Generation!H1088+Transmission!H1088+Distribution!H1088+Customer!H1088+Common!H1088</f>
        <v>272575.32532366476</v>
      </c>
      <c r="I1088" s="180">
        <f ca="1">Generation!I1088+Transmission!I1088+Distribution!I1088+Customer!I1088+Common!I1088</f>
        <v>115575.28295922105</v>
      </c>
      <c r="J1088" s="180">
        <f ca="1">Generation!J1088+Transmission!J1088+Distribution!J1088+Customer!J1088+Common!J1088</f>
        <v>34965.92580003207</v>
      </c>
      <c r="K1088" s="180">
        <f ca="1">Generation!K1088+Transmission!K1088+Distribution!K1088+Customer!K1088+Common!K1088</f>
        <v>57708.536420604301</v>
      </c>
      <c r="L1088" s="180">
        <f ca="1">Generation!L1088+Transmission!L1088+Distribution!L1088+Customer!L1088+Common!L1088</f>
        <v>23073.446584900397</v>
      </c>
      <c r="M1088" s="180">
        <f ca="1">Generation!M1088+Transmission!M1088+Distribution!M1088+Customer!M1088+Common!M1088</f>
        <v>30717.922928603712</v>
      </c>
      <c r="N1088" s="180">
        <f ca="1">Generation!N1088+Transmission!N1088+Distribution!N1088+Customer!N1088+Common!N1088</f>
        <v>10138.16344285482</v>
      </c>
      <c r="O1088" s="180">
        <f ca="1">Generation!O1088+Transmission!O1088+Distribution!O1088+Customer!O1088+Common!O1088</f>
        <v>396.04718744843308</v>
      </c>
      <c r="P1088" s="164">
        <f t="shared" ca="1" si="7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601</v>
      </c>
      <c r="G1089" s="103"/>
      <c r="H1089" s="180">
        <f>Generation!H1089+Transmission!H1089+Distribution!H1089+Customer!H1089+Common!H1089</f>
        <v>129965.25172533374</v>
      </c>
      <c r="I1089" s="180">
        <f>Generation!I1089+Transmission!I1089+Distribution!I1089+Customer!I1089+Common!I1089</f>
        <v>62167.28588520248</v>
      </c>
      <c r="J1089" s="180">
        <f>Generation!J1089+Transmission!J1089+Distribution!J1089+Customer!J1089+Common!J1089</f>
        <v>18016.800035790282</v>
      </c>
      <c r="K1089" s="180">
        <f>Generation!K1089+Transmission!K1089+Distribution!K1089+Customer!K1089+Common!K1089</f>
        <v>23796.016497856075</v>
      </c>
      <c r="L1089" s="180">
        <f>Generation!L1089+Transmission!L1089+Distribution!L1089+Customer!L1089+Common!L1089</f>
        <v>9257.097997314595</v>
      </c>
      <c r="M1089" s="180">
        <f>Generation!M1089+Transmission!M1089+Distribution!M1089+Customer!M1089+Common!M1089</f>
        <v>10930.800945353612</v>
      </c>
      <c r="N1089" s="180">
        <f>Generation!N1089+Transmission!N1089+Distribution!N1089+Customer!N1089+Common!N1089</f>
        <v>5358.5417906293969</v>
      </c>
      <c r="O1089" s="180">
        <f>Generation!O1089+Transmission!O1089+Distribution!O1089+Customer!O1089+Common!O1089</f>
        <v>438.70857318733221</v>
      </c>
      <c r="P1089" s="164">
        <f t="shared" si="7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>Generation!H1090+Transmission!H1090+Distribution!H1090+Customer!H1090+Common!H1090</f>
        <v>0</v>
      </c>
      <c r="I1090" s="180">
        <f>Generation!I1090+Transmission!I1090+Distribution!I1090+Customer!I1090+Common!I1090</f>
        <v>0</v>
      </c>
      <c r="J1090" s="180">
        <f>Generation!J1090+Transmission!J1090+Distribution!J1090+Customer!J1090+Common!J1090</f>
        <v>0</v>
      </c>
      <c r="K1090" s="180">
        <f>Generation!K1090+Transmission!K1090+Distribution!K1090+Customer!K1090+Common!K1090</f>
        <v>0</v>
      </c>
      <c r="L1090" s="180">
        <f>Generation!L1090+Transmission!L1090+Distribution!L1090+Customer!L1090+Common!L1090</f>
        <v>0</v>
      </c>
      <c r="M1090" s="180">
        <f>Generation!M1090+Transmission!M1090+Distribution!M1090+Customer!M1090+Common!M1090</f>
        <v>0</v>
      </c>
      <c r="N1090" s="180">
        <f>Generation!N1090+Transmission!N1090+Distribution!N1090+Customer!N1090+Common!N1090</f>
        <v>0</v>
      </c>
      <c r="O1090" s="180">
        <f>Generation!O1090+Transmission!O1090+Distribution!O1090+Customer!O1090+Common!O1090</f>
        <v>0</v>
      </c>
      <c r="P1090" s="164">
        <f t="shared" si="7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604</v>
      </c>
      <c r="G1091" s="103"/>
      <c r="H1091" s="180">
        <f>Generation!H1091+Transmission!H1091+Distribution!H1091+Customer!H1091+Common!H1091</f>
        <v>0</v>
      </c>
      <c r="I1091" s="180">
        <f ca="1">Generation!I1091+Transmission!I1091+Distribution!I1091+Customer!I1091+Common!I1091</f>
        <v>0</v>
      </c>
      <c r="J1091" s="180">
        <f ca="1">Generation!J1091+Transmission!J1091+Distribution!J1091+Customer!J1091+Common!J1091</f>
        <v>0</v>
      </c>
      <c r="K1091" s="180">
        <f ca="1">Generation!K1091+Transmission!K1091+Distribution!K1091+Customer!K1091+Common!K1091</f>
        <v>0</v>
      </c>
      <c r="L1091" s="180">
        <f ca="1">Generation!L1091+Transmission!L1091+Distribution!L1091+Customer!L1091+Common!L1091</f>
        <v>0</v>
      </c>
      <c r="M1091" s="180">
        <f ca="1">Generation!M1091+Transmission!M1091+Distribution!M1091+Customer!M1091+Common!M1091</f>
        <v>0</v>
      </c>
      <c r="N1091" s="180">
        <f ca="1">Generation!N1091+Transmission!N1091+Distribution!N1091+Customer!N1091+Common!N1091</f>
        <v>0</v>
      </c>
      <c r="O1091" s="180">
        <f ca="1">Generation!O1091+Transmission!O1091+Distribution!O1091+Customer!O1091+Common!O1091</f>
        <v>0</v>
      </c>
      <c r="P1091" s="164">
        <f t="shared" ca="1" si="7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604</v>
      </c>
      <c r="G1092" s="103"/>
      <c r="H1092" s="180">
        <f>Generation!H1092+Transmission!H1092+Distribution!H1092+Customer!H1092+Common!H1092</f>
        <v>164008.66666250009</v>
      </c>
      <c r="I1092" s="180">
        <f ca="1">Generation!I1092+Transmission!I1092+Distribution!I1092+Customer!I1092+Common!I1092</f>
        <v>69541.687365776117</v>
      </c>
      <c r="J1092" s="180">
        <f ca="1">Generation!J1092+Transmission!J1092+Distribution!J1092+Customer!J1092+Common!J1092</f>
        <v>21039.009537175036</v>
      </c>
      <c r="K1092" s="180">
        <f ca="1">Generation!K1092+Transmission!K1092+Distribution!K1092+Customer!K1092+Common!K1092</f>
        <v>34723.246141773641</v>
      </c>
      <c r="L1092" s="180">
        <f ca="1">Generation!L1092+Transmission!L1092+Distribution!L1092+Customer!L1092+Common!L1092</f>
        <v>13883.30071771682</v>
      </c>
      <c r="M1092" s="180">
        <f ca="1">Generation!M1092+Transmission!M1092+Distribution!M1092+Customer!M1092+Common!M1092</f>
        <v>18482.984753588549</v>
      </c>
      <c r="N1092" s="180">
        <f ca="1">Generation!N1092+Transmission!N1092+Distribution!N1092+Customer!N1092+Common!N1092</f>
        <v>6100.1364180514929</v>
      </c>
      <c r="O1092" s="180">
        <f ca="1">Generation!O1092+Transmission!O1092+Distribution!O1092+Customer!O1092+Common!O1092</f>
        <v>238.30172841845047</v>
      </c>
      <c r="P1092" s="164">
        <f t="shared" ca="1" si="7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604</v>
      </c>
      <c r="G1093" s="103"/>
      <c r="H1093" s="180">
        <f>Generation!H1093+Transmission!H1093+Distribution!H1093+Customer!H1093+Common!H1093</f>
        <v>0</v>
      </c>
      <c r="I1093" s="180">
        <f ca="1">Generation!I1093+Transmission!I1093+Distribution!I1093+Customer!I1093+Common!I1093</f>
        <v>0</v>
      </c>
      <c r="J1093" s="180">
        <f ca="1">Generation!J1093+Transmission!J1093+Distribution!J1093+Customer!J1093+Common!J1093</f>
        <v>0</v>
      </c>
      <c r="K1093" s="180">
        <f ca="1">Generation!K1093+Transmission!K1093+Distribution!K1093+Customer!K1093+Common!K1093</f>
        <v>0</v>
      </c>
      <c r="L1093" s="180">
        <f ca="1">Generation!L1093+Transmission!L1093+Distribution!L1093+Customer!L1093+Common!L1093</f>
        <v>0</v>
      </c>
      <c r="M1093" s="180">
        <f ca="1">Generation!M1093+Transmission!M1093+Distribution!M1093+Customer!M1093+Common!M1093</f>
        <v>0</v>
      </c>
      <c r="N1093" s="180">
        <f ca="1">Generation!N1093+Transmission!N1093+Distribution!N1093+Customer!N1093+Common!N1093</f>
        <v>0</v>
      </c>
      <c r="O1093" s="180">
        <f ca="1">Generation!O1093+Transmission!O1093+Distribution!O1093+Customer!O1093+Common!O1093</f>
        <v>0</v>
      </c>
      <c r="P1093" s="164">
        <f t="shared" ref="P1093:P1097" ca="1" si="7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604</v>
      </c>
      <c r="G1094" s="103"/>
      <c r="H1094" s="180">
        <f>Generation!H1094+Transmission!H1094+Distribution!H1094+Customer!H1094+Common!H1094</f>
        <v>611748.97095388174</v>
      </c>
      <c r="I1094" s="180">
        <f ca="1">Generation!I1094+Transmission!I1094+Distribution!I1094+Customer!I1094+Common!I1094</f>
        <v>265026.26888715185</v>
      </c>
      <c r="J1094" s="180">
        <f ca="1">Generation!J1094+Transmission!J1094+Distribution!J1094+Customer!J1094+Common!J1094</f>
        <v>76746.736501829771</v>
      </c>
      <c r="K1094" s="180">
        <f ca="1">Generation!K1094+Transmission!K1094+Distribution!K1094+Customer!K1094+Common!K1094</f>
        <v>127183.77818573767</v>
      </c>
      <c r="L1094" s="180">
        <f ca="1">Generation!L1094+Transmission!L1094+Distribution!L1094+Customer!L1094+Common!L1094</f>
        <v>50508.837474999855</v>
      </c>
      <c r="M1094" s="180">
        <f ca="1">Generation!M1094+Transmission!M1094+Distribution!M1094+Customer!M1094+Common!M1094</f>
        <v>68537.531478131161</v>
      </c>
      <c r="N1094" s="180">
        <f ca="1">Generation!N1094+Transmission!N1094+Distribution!N1094+Customer!N1094+Common!N1094</f>
        <v>23018.073197028585</v>
      </c>
      <c r="O1094" s="180">
        <f ca="1">Generation!O1094+Transmission!O1094+Distribution!O1094+Customer!O1094+Common!O1094</f>
        <v>727.74522900297734</v>
      </c>
      <c r="P1094" s="164">
        <f t="shared" ca="1" si="7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604</v>
      </c>
      <c r="G1095" s="103"/>
      <c r="H1095" s="180">
        <f>Generation!H1095+Transmission!H1095+Distribution!H1095+Customer!H1095+Common!H1095</f>
        <v>0</v>
      </c>
      <c r="I1095" s="180">
        <f ca="1">Generation!I1095+Transmission!I1095+Distribution!I1095+Customer!I1095+Common!I1095</f>
        <v>0</v>
      </c>
      <c r="J1095" s="180">
        <f ca="1">Generation!J1095+Transmission!J1095+Distribution!J1095+Customer!J1095+Common!J1095</f>
        <v>0</v>
      </c>
      <c r="K1095" s="180">
        <f ca="1">Generation!K1095+Transmission!K1095+Distribution!K1095+Customer!K1095+Common!K1095</f>
        <v>0</v>
      </c>
      <c r="L1095" s="180">
        <f ca="1">Generation!L1095+Transmission!L1095+Distribution!L1095+Customer!L1095+Common!L1095</f>
        <v>0</v>
      </c>
      <c r="M1095" s="180">
        <f ca="1">Generation!M1095+Transmission!M1095+Distribution!M1095+Customer!M1095+Common!M1095</f>
        <v>0</v>
      </c>
      <c r="N1095" s="180">
        <f ca="1">Generation!N1095+Transmission!N1095+Distribution!N1095+Customer!N1095+Common!N1095</f>
        <v>0</v>
      </c>
      <c r="O1095" s="180">
        <f ca="1">Generation!O1095+Transmission!O1095+Distribution!O1095+Customer!O1095+Common!O1095</f>
        <v>0</v>
      </c>
      <c r="P1095" s="164">
        <f t="shared" ca="1" si="7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604</v>
      </c>
      <c r="G1096" s="103"/>
      <c r="H1096" s="180">
        <f>Generation!H1096+Transmission!H1096+Distribution!H1096+Customer!H1096+Common!H1096</f>
        <v>0</v>
      </c>
      <c r="I1096" s="180">
        <f ca="1">Generation!I1096+Transmission!I1096+Distribution!I1096+Customer!I1096+Common!I1096</f>
        <v>0</v>
      </c>
      <c r="J1096" s="180">
        <f ca="1">Generation!J1096+Transmission!J1096+Distribution!J1096+Customer!J1096+Common!J1096</f>
        <v>0</v>
      </c>
      <c r="K1096" s="180">
        <f ca="1">Generation!K1096+Transmission!K1096+Distribution!K1096+Customer!K1096+Common!K1096</f>
        <v>0</v>
      </c>
      <c r="L1096" s="180">
        <f ca="1">Generation!L1096+Transmission!L1096+Distribution!L1096+Customer!L1096+Common!L1096</f>
        <v>0</v>
      </c>
      <c r="M1096" s="180">
        <f ca="1">Generation!M1096+Transmission!M1096+Distribution!M1096+Customer!M1096+Common!M1096</f>
        <v>0</v>
      </c>
      <c r="N1096" s="180">
        <f ca="1">Generation!N1096+Transmission!N1096+Distribution!N1096+Customer!N1096+Common!N1096</f>
        <v>0</v>
      </c>
      <c r="O1096" s="180">
        <f ca="1">Generation!O1096+Transmission!O1096+Distribution!O1096+Customer!O1096+Common!O1096</f>
        <v>0</v>
      </c>
      <c r="P1096" s="164">
        <f t="shared" ca="1" si="7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604</v>
      </c>
      <c r="G1097" s="103"/>
      <c r="H1097" s="180">
        <f>Generation!H1097+Transmission!H1097+Distribution!H1097+Customer!H1097+Common!H1097</f>
        <v>0</v>
      </c>
      <c r="I1097" s="180">
        <f ca="1">Generation!I1097+Transmission!I1097+Distribution!I1097+Customer!I1097+Common!I1097</f>
        <v>0</v>
      </c>
      <c r="J1097" s="180">
        <f ca="1">Generation!J1097+Transmission!J1097+Distribution!J1097+Customer!J1097+Common!J1097</f>
        <v>0</v>
      </c>
      <c r="K1097" s="180">
        <f ca="1">Generation!K1097+Transmission!K1097+Distribution!K1097+Customer!K1097+Common!K1097</f>
        <v>0</v>
      </c>
      <c r="L1097" s="180">
        <f ca="1">Generation!L1097+Transmission!L1097+Distribution!L1097+Customer!L1097+Common!L1097</f>
        <v>0</v>
      </c>
      <c r="M1097" s="180">
        <f ca="1">Generation!M1097+Transmission!M1097+Distribution!M1097+Customer!M1097+Common!M1097</f>
        <v>0</v>
      </c>
      <c r="N1097" s="180">
        <f ca="1">Generation!N1097+Transmission!N1097+Distribution!N1097+Customer!N1097+Common!N1097</f>
        <v>0</v>
      </c>
      <c r="O1097" s="180">
        <f ca="1">Generation!O1097+Transmission!O1097+Distribution!O1097+Customer!O1097+Common!O1097</f>
        <v>0</v>
      </c>
      <c r="P1097" s="164">
        <f t="shared" ca="1" si="7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601</v>
      </c>
      <c r="G1098" s="103"/>
      <c r="H1098" s="180">
        <f>Generation!H1098+Transmission!H1098+Distribution!H1098+Customer!H1098+Common!H1098</f>
        <v>0</v>
      </c>
      <c r="I1098" s="180">
        <f>Generation!I1098+Transmission!I1098+Distribution!I1098+Customer!I1098+Common!I1098</f>
        <v>0</v>
      </c>
      <c r="J1098" s="180">
        <f>Generation!J1098+Transmission!J1098+Distribution!J1098+Customer!J1098+Common!J1098</f>
        <v>0</v>
      </c>
      <c r="K1098" s="180">
        <f>Generation!K1098+Transmission!K1098+Distribution!K1098+Customer!K1098+Common!K1098</f>
        <v>0</v>
      </c>
      <c r="L1098" s="180">
        <f>Generation!L1098+Transmission!L1098+Distribution!L1098+Customer!L1098+Common!L1098</f>
        <v>0</v>
      </c>
      <c r="M1098" s="180">
        <f>Generation!M1098+Transmission!M1098+Distribution!M1098+Customer!M1098+Common!M1098</f>
        <v>0</v>
      </c>
      <c r="N1098" s="180">
        <f>Generation!N1098+Transmission!N1098+Distribution!N1098+Customer!N1098+Common!N1098</f>
        <v>0</v>
      </c>
      <c r="O1098" s="180">
        <f>Generation!O1098+Transmission!O1098+Distribution!O1098+Customer!O1098+Common!O1098</f>
        <v>0</v>
      </c>
      <c r="P1098" s="164">
        <f t="shared" si="7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Generation!H1099+Transmission!H1099+Distribution!H1099+Customer!H1099+Common!H1099</f>
        <v>3925834.7646653811</v>
      </c>
      <c r="I1099" s="180">
        <f ca="1">Generation!I1099+Transmission!I1099+Distribution!I1099+Customer!I1099+Common!I1099</f>
        <v>2039855.8540613786</v>
      </c>
      <c r="J1099" s="180">
        <f ca="1">Generation!J1099+Transmission!J1099+Distribution!J1099+Customer!J1099+Common!J1099</f>
        <v>581457.23561574437</v>
      </c>
      <c r="K1099" s="180">
        <f ca="1">Generation!K1099+Transmission!K1099+Distribution!K1099+Customer!K1099+Common!K1099</f>
        <v>632015.94628553977</v>
      </c>
      <c r="L1099" s="180">
        <f ca="1">Generation!L1099+Transmission!L1099+Distribution!L1099+Customer!L1099+Common!L1099</f>
        <v>239339.79530634283</v>
      </c>
      <c r="M1099" s="180">
        <f ca="1">Generation!M1099+Transmission!M1099+Distribution!M1099+Customer!M1099+Common!M1099</f>
        <v>239110.3478888112</v>
      </c>
      <c r="N1099" s="180">
        <f ca="1">Generation!N1099+Transmission!N1099+Distribution!N1099+Customer!N1099+Common!N1099</f>
        <v>174250.85130455592</v>
      </c>
      <c r="O1099" s="180">
        <f ca="1">Generation!O1099+Transmission!O1099+Distribution!O1099+Customer!O1099+Common!O1099</f>
        <v>19804.734203007501</v>
      </c>
      <c r="P1099" s="164">
        <f t="shared" ca="1" si="7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  <c r="R1100" s="128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  <c r="R1101" s="128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603</v>
      </c>
      <c r="G1102" s="103"/>
      <c r="H1102" s="180">
        <f>Generation!H1102+Transmission!H1102+Distribution!H1102+Customer!H1102+Common!H1102</f>
        <v>1440731.77</v>
      </c>
      <c r="I1102" s="180">
        <f>Generation!I1102+Transmission!I1102+Distribution!I1102+Customer!I1102+Common!I1102</f>
        <v>801002.29624009016</v>
      </c>
      <c r="J1102" s="180">
        <f>Generation!J1102+Transmission!J1102+Distribution!J1102+Customer!J1102+Common!J1102</f>
        <v>225841.21215914801</v>
      </c>
      <c r="K1102" s="180">
        <f>Generation!K1102+Transmission!K1102+Distribution!K1102+Customer!K1102+Common!K1102</f>
        <v>203773.32575834531</v>
      </c>
      <c r="L1102" s="180">
        <f>Generation!L1102+Transmission!L1102+Distribution!L1102+Customer!L1102+Common!L1102</f>
        <v>74784.448261359488</v>
      </c>
      <c r="M1102" s="180">
        <f>Generation!M1102+Transmission!M1102+Distribution!M1102+Customer!M1102+Common!M1102</f>
        <v>57912.246043516949</v>
      </c>
      <c r="N1102" s="180">
        <f>Generation!N1102+Transmission!N1102+Distribution!N1102+Customer!N1102+Common!N1102</f>
        <v>67977.480476410172</v>
      </c>
      <c r="O1102" s="180">
        <f>Generation!O1102+Transmission!O1102+Distribution!O1102+Customer!O1102+Common!O1102</f>
        <v>9440.7610611299006</v>
      </c>
      <c r="P1102" s="164">
        <f t="shared" ref="P1102:P1115" si="72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604</v>
      </c>
      <c r="G1103" s="103"/>
      <c r="H1103" s="180">
        <f>Generation!H1103+Transmission!H1103+Distribution!H1103+Customer!H1103+Common!H1103</f>
        <v>0</v>
      </c>
      <c r="I1103" s="180">
        <f ca="1">Generation!I1103+Transmission!I1103+Distribution!I1103+Customer!I1103+Common!I1103</f>
        <v>0</v>
      </c>
      <c r="J1103" s="180">
        <f ca="1">Generation!J1103+Transmission!J1103+Distribution!J1103+Customer!J1103+Common!J1103</f>
        <v>0</v>
      </c>
      <c r="K1103" s="180">
        <f ca="1">Generation!K1103+Transmission!K1103+Distribution!K1103+Customer!K1103+Common!K1103</f>
        <v>0</v>
      </c>
      <c r="L1103" s="180">
        <f ca="1">Generation!L1103+Transmission!L1103+Distribution!L1103+Customer!L1103+Common!L1103</f>
        <v>0</v>
      </c>
      <c r="M1103" s="180">
        <f ca="1">Generation!M1103+Transmission!M1103+Distribution!M1103+Customer!M1103+Common!M1103</f>
        <v>0</v>
      </c>
      <c r="N1103" s="180">
        <f ca="1">Generation!N1103+Transmission!N1103+Distribution!N1103+Customer!N1103+Common!N1103</f>
        <v>0</v>
      </c>
      <c r="O1103" s="180">
        <f ca="1">Generation!O1103+Transmission!O1103+Distribution!O1103+Customer!O1103+Common!O1103</f>
        <v>0</v>
      </c>
      <c r="P1103" s="164">
        <f t="shared" ca="1" si="72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604</v>
      </c>
      <c r="G1104" s="103"/>
      <c r="H1104" s="180">
        <f>Generation!H1104+Transmission!H1104+Distribution!H1104+Customer!H1104+Common!H1104</f>
        <v>0</v>
      </c>
      <c r="I1104" s="180">
        <f ca="1">Generation!I1104+Transmission!I1104+Distribution!I1104+Customer!I1104+Common!I1104</f>
        <v>0</v>
      </c>
      <c r="J1104" s="180">
        <f ca="1">Generation!J1104+Transmission!J1104+Distribution!J1104+Customer!J1104+Common!J1104</f>
        <v>0</v>
      </c>
      <c r="K1104" s="180">
        <f ca="1">Generation!K1104+Transmission!K1104+Distribution!K1104+Customer!K1104+Common!K1104</f>
        <v>0</v>
      </c>
      <c r="L1104" s="180">
        <f ca="1">Generation!L1104+Transmission!L1104+Distribution!L1104+Customer!L1104+Common!L1104</f>
        <v>0</v>
      </c>
      <c r="M1104" s="180">
        <f ca="1">Generation!M1104+Transmission!M1104+Distribution!M1104+Customer!M1104+Common!M1104</f>
        <v>0</v>
      </c>
      <c r="N1104" s="180">
        <f ca="1">Generation!N1104+Transmission!N1104+Distribution!N1104+Customer!N1104+Common!N1104</f>
        <v>0</v>
      </c>
      <c r="O1104" s="180">
        <f ca="1">Generation!O1104+Transmission!O1104+Distribution!O1104+Customer!O1104+Common!O1104</f>
        <v>0</v>
      </c>
      <c r="P1104" s="164">
        <f t="shared" ca="1" si="72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601</v>
      </c>
      <c r="G1105" s="103"/>
      <c r="H1105" s="180">
        <f>Generation!H1105+Transmission!H1105+Distribution!H1105+Customer!H1105+Common!H1105</f>
        <v>365356.0268556372</v>
      </c>
      <c r="I1105" s="180">
        <f>Generation!I1105+Transmission!I1105+Distribution!I1105+Customer!I1105+Common!I1105</f>
        <v>174763.57926361554</v>
      </c>
      <c r="J1105" s="180">
        <f>Generation!J1105+Transmission!J1105+Distribution!J1105+Customer!J1105+Common!J1105</f>
        <v>50648.510969995856</v>
      </c>
      <c r="K1105" s="180">
        <f>Generation!K1105+Transmission!K1105+Distribution!K1105+Customer!K1105+Common!K1105</f>
        <v>66894.942511415837</v>
      </c>
      <c r="L1105" s="180">
        <f>Generation!L1105+Transmission!L1105+Distribution!L1105+Customer!L1105+Common!L1105</f>
        <v>26023.390864966605</v>
      </c>
      <c r="M1105" s="180">
        <f>Generation!M1105+Transmission!M1105+Distribution!M1105+Customer!M1105+Common!M1105</f>
        <v>30728.475117212973</v>
      </c>
      <c r="N1105" s="180">
        <f>Generation!N1105+Transmission!N1105+Distribution!N1105+Customer!N1105+Common!N1105</f>
        <v>15063.838313503798</v>
      </c>
      <c r="O1105" s="180">
        <f>Generation!O1105+Transmission!O1105+Distribution!O1105+Customer!O1105+Common!O1105</f>
        <v>1233.2898149266259</v>
      </c>
      <c r="P1105" s="164">
        <f t="shared" si="72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>Generation!H1106+Transmission!H1106+Distribution!H1106+Customer!H1106+Common!H1106</f>
        <v>0</v>
      </c>
      <c r="I1106" s="180">
        <f>Generation!I1106+Transmission!I1106+Distribution!I1106+Customer!I1106+Common!I1106</f>
        <v>0</v>
      </c>
      <c r="J1106" s="180">
        <f>Generation!J1106+Transmission!J1106+Distribution!J1106+Customer!J1106+Common!J1106</f>
        <v>0</v>
      </c>
      <c r="K1106" s="180">
        <f>Generation!K1106+Transmission!K1106+Distribution!K1106+Customer!K1106+Common!K1106</f>
        <v>0</v>
      </c>
      <c r="L1106" s="180">
        <f>Generation!L1106+Transmission!L1106+Distribution!L1106+Customer!L1106+Common!L1106</f>
        <v>0</v>
      </c>
      <c r="M1106" s="180">
        <f>Generation!M1106+Transmission!M1106+Distribution!M1106+Customer!M1106+Common!M1106</f>
        <v>0</v>
      </c>
      <c r="N1106" s="180">
        <f>Generation!N1106+Transmission!N1106+Distribution!N1106+Customer!N1106+Common!N1106</f>
        <v>0</v>
      </c>
      <c r="O1106" s="180">
        <f>Generation!O1106+Transmission!O1106+Distribution!O1106+Customer!O1106+Common!O1106</f>
        <v>0</v>
      </c>
      <c r="P1106" s="164">
        <f t="shared" si="72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604</v>
      </c>
      <c r="G1107" s="103"/>
      <c r="H1107" s="180">
        <f>Generation!H1107+Transmission!H1107+Distribution!H1107+Customer!H1107+Common!H1107</f>
        <v>193115.91980493107</v>
      </c>
      <c r="I1107" s="180">
        <f ca="1">Generation!I1107+Transmission!I1107+Distribution!I1107+Customer!I1107+Common!I1107</f>
        <v>81883.519899984851</v>
      </c>
      <c r="J1107" s="180">
        <f ca="1">Generation!J1107+Transmission!J1107+Distribution!J1107+Customer!J1107+Common!J1107</f>
        <v>24772.884026410145</v>
      </c>
      <c r="K1107" s="180">
        <f ca="1">Generation!K1107+Transmission!K1107+Distribution!K1107+Customer!K1107+Common!K1107</f>
        <v>40885.715088950543</v>
      </c>
      <c r="L1107" s="180">
        <f ca="1">Generation!L1107+Transmission!L1107+Distribution!L1107+Customer!L1107+Common!L1107</f>
        <v>16347.223854624281</v>
      </c>
      <c r="M1107" s="180">
        <f ca="1">Generation!M1107+Transmission!M1107+Distribution!M1107+Customer!M1107+Common!M1107</f>
        <v>21763.231627111869</v>
      </c>
      <c r="N1107" s="180">
        <f ca="1">Generation!N1107+Transmission!N1107+Distribution!N1107+Customer!N1107+Common!N1107</f>
        <v>7182.7512489431392</v>
      </c>
      <c r="O1107" s="180">
        <f ca="1">Generation!O1107+Transmission!O1107+Distribution!O1107+Customer!O1107+Common!O1107</f>
        <v>280.59405890625533</v>
      </c>
      <c r="P1107" s="164">
        <f t="shared" ca="1" si="72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604</v>
      </c>
      <c r="G1108" s="103"/>
      <c r="H1108" s="180">
        <f>Generation!H1108+Transmission!H1108+Distribution!H1108+Customer!H1108+Common!H1108</f>
        <v>49096.27973709561</v>
      </c>
      <c r="I1108" s="180">
        <f ca="1">Generation!I1108+Transmission!I1108+Distribution!I1108+Customer!I1108+Common!I1108</f>
        <v>20817.425114037847</v>
      </c>
      <c r="J1108" s="180">
        <f ca="1">Generation!J1108+Transmission!J1108+Distribution!J1108+Customer!J1108+Common!J1108</f>
        <v>6298.0641123933055</v>
      </c>
      <c r="K1108" s="180">
        <f ca="1">Generation!K1108+Transmission!K1108+Distribution!K1108+Customer!K1108+Common!K1108</f>
        <v>10394.464150267591</v>
      </c>
      <c r="L1108" s="180">
        <f ca="1">Generation!L1108+Transmission!L1108+Distribution!L1108+Customer!L1108+Common!L1108</f>
        <v>4155.990226503649</v>
      </c>
      <c r="M1108" s="180">
        <f ca="1">Generation!M1108+Transmission!M1108+Distribution!M1108+Customer!M1108+Common!M1108</f>
        <v>5532.9136459966139</v>
      </c>
      <c r="N1108" s="180">
        <f ca="1">Generation!N1108+Transmission!N1108+Distribution!N1108+Customer!N1108+Common!N1108</f>
        <v>1826.0864508544814</v>
      </c>
      <c r="O1108" s="180">
        <f ca="1">Generation!O1108+Transmission!O1108+Distribution!O1108+Customer!O1108+Common!O1108</f>
        <v>71.336037042124957</v>
      </c>
      <c r="P1108" s="164">
        <f t="shared" ca="1" si="72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604</v>
      </c>
      <c r="G1109" s="103"/>
      <c r="H1109" s="180">
        <f>Generation!H1109+Transmission!H1109+Distribution!H1109+Customer!H1109+Common!H1109</f>
        <v>0</v>
      </c>
      <c r="I1109" s="180">
        <f ca="1">Generation!I1109+Transmission!I1109+Distribution!I1109+Customer!I1109+Common!I1109</f>
        <v>0</v>
      </c>
      <c r="J1109" s="180">
        <f ca="1">Generation!J1109+Transmission!J1109+Distribution!J1109+Customer!J1109+Common!J1109</f>
        <v>0</v>
      </c>
      <c r="K1109" s="180">
        <f ca="1">Generation!K1109+Transmission!K1109+Distribution!K1109+Customer!K1109+Common!K1109</f>
        <v>0</v>
      </c>
      <c r="L1109" s="180">
        <f ca="1">Generation!L1109+Transmission!L1109+Distribution!L1109+Customer!L1109+Common!L1109</f>
        <v>0</v>
      </c>
      <c r="M1109" s="180">
        <f ca="1">Generation!M1109+Transmission!M1109+Distribution!M1109+Customer!M1109+Common!M1109</f>
        <v>0</v>
      </c>
      <c r="N1109" s="180">
        <f ca="1">Generation!N1109+Transmission!N1109+Distribution!N1109+Customer!N1109+Common!N1109</f>
        <v>0</v>
      </c>
      <c r="O1109" s="180">
        <f ca="1">Generation!O1109+Transmission!O1109+Distribution!O1109+Customer!O1109+Common!O1109</f>
        <v>0</v>
      </c>
      <c r="P1109" s="164">
        <f t="shared" ref="P1109:P1113" ca="1" si="73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604</v>
      </c>
      <c r="G1110" s="103"/>
      <c r="H1110" s="180">
        <f>Generation!H1110+Transmission!H1110+Distribution!H1110+Customer!H1110+Common!H1110</f>
        <v>112812.47753839454</v>
      </c>
      <c r="I1110" s="180">
        <f ca="1">Generation!I1110+Transmission!I1110+Distribution!I1110+Customer!I1110+Common!I1110</f>
        <v>48873.429176835161</v>
      </c>
      <c r="J1110" s="180">
        <f ca="1">Generation!J1110+Transmission!J1110+Distribution!J1110+Customer!J1110+Common!J1110</f>
        <v>14152.846835618886</v>
      </c>
      <c r="K1110" s="180">
        <f ca="1">Generation!K1110+Transmission!K1110+Distribution!K1110+Customer!K1110+Common!K1110</f>
        <v>23453.92930936101</v>
      </c>
      <c r="L1110" s="180">
        <f ca="1">Generation!L1110+Transmission!L1110+Distribution!L1110+Customer!L1110+Common!L1110</f>
        <v>9314.3223179502529</v>
      </c>
      <c r="M1110" s="180">
        <f ca="1">Generation!M1110+Transmission!M1110+Distribution!M1110+Customer!M1110+Common!M1110</f>
        <v>12638.989352703904</v>
      </c>
      <c r="N1110" s="180">
        <f ca="1">Generation!N1110+Transmission!N1110+Distribution!N1110+Customer!N1110+Common!N1110</f>
        <v>4244.7572269192578</v>
      </c>
      <c r="O1110" s="180">
        <f ca="1">Generation!O1110+Transmission!O1110+Distribution!O1110+Customer!O1110+Common!O1110</f>
        <v>134.20331900609179</v>
      </c>
      <c r="P1110" s="164">
        <f t="shared" ca="1" si="73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604</v>
      </c>
      <c r="G1111" s="103"/>
      <c r="H1111" s="180">
        <f>Generation!H1111+Transmission!H1111+Distribution!H1111+Customer!H1111+Common!H1111</f>
        <v>0</v>
      </c>
      <c r="I1111" s="180">
        <f ca="1">Generation!I1111+Transmission!I1111+Distribution!I1111+Customer!I1111+Common!I1111</f>
        <v>0</v>
      </c>
      <c r="J1111" s="180">
        <f ca="1">Generation!J1111+Transmission!J1111+Distribution!J1111+Customer!J1111+Common!J1111</f>
        <v>0</v>
      </c>
      <c r="K1111" s="180">
        <f ca="1">Generation!K1111+Transmission!K1111+Distribution!K1111+Customer!K1111+Common!K1111</f>
        <v>0</v>
      </c>
      <c r="L1111" s="180">
        <f ca="1">Generation!L1111+Transmission!L1111+Distribution!L1111+Customer!L1111+Common!L1111</f>
        <v>0</v>
      </c>
      <c r="M1111" s="180">
        <f ca="1">Generation!M1111+Transmission!M1111+Distribution!M1111+Customer!M1111+Common!M1111</f>
        <v>0</v>
      </c>
      <c r="N1111" s="180">
        <f ca="1">Generation!N1111+Transmission!N1111+Distribution!N1111+Customer!N1111+Common!N1111</f>
        <v>0</v>
      </c>
      <c r="O1111" s="180">
        <f ca="1">Generation!O1111+Transmission!O1111+Distribution!O1111+Customer!O1111+Common!O1111</f>
        <v>0</v>
      </c>
      <c r="P1111" s="164">
        <f t="shared" ca="1" si="73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604</v>
      </c>
      <c r="G1112" s="103"/>
      <c r="H1112" s="180">
        <f>Generation!H1112+Transmission!H1112+Distribution!H1112+Customer!H1112+Common!H1112</f>
        <v>0</v>
      </c>
      <c r="I1112" s="180">
        <f ca="1">Generation!I1112+Transmission!I1112+Distribution!I1112+Customer!I1112+Common!I1112</f>
        <v>0</v>
      </c>
      <c r="J1112" s="180">
        <f ca="1">Generation!J1112+Transmission!J1112+Distribution!J1112+Customer!J1112+Common!J1112</f>
        <v>0</v>
      </c>
      <c r="K1112" s="180">
        <f ca="1">Generation!K1112+Transmission!K1112+Distribution!K1112+Customer!K1112+Common!K1112</f>
        <v>0</v>
      </c>
      <c r="L1112" s="180">
        <f ca="1">Generation!L1112+Transmission!L1112+Distribution!L1112+Customer!L1112+Common!L1112</f>
        <v>0</v>
      </c>
      <c r="M1112" s="180">
        <f ca="1">Generation!M1112+Transmission!M1112+Distribution!M1112+Customer!M1112+Common!M1112</f>
        <v>0</v>
      </c>
      <c r="N1112" s="180">
        <f ca="1">Generation!N1112+Transmission!N1112+Distribution!N1112+Customer!N1112+Common!N1112</f>
        <v>0</v>
      </c>
      <c r="O1112" s="180">
        <f ca="1">Generation!O1112+Transmission!O1112+Distribution!O1112+Customer!O1112+Common!O1112</f>
        <v>0</v>
      </c>
      <c r="P1112" s="164">
        <f t="shared" ca="1" si="73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604</v>
      </c>
      <c r="G1113" s="103"/>
      <c r="H1113" s="180">
        <f>Generation!H1113+Transmission!H1113+Distribution!H1113+Customer!H1113+Common!H1113</f>
        <v>0</v>
      </c>
      <c r="I1113" s="180">
        <f ca="1">Generation!I1113+Transmission!I1113+Distribution!I1113+Customer!I1113+Common!I1113</f>
        <v>0</v>
      </c>
      <c r="J1113" s="180">
        <f ca="1">Generation!J1113+Transmission!J1113+Distribution!J1113+Customer!J1113+Common!J1113</f>
        <v>0</v>
      </c>
      <c r="K1113" s="180">
        <f ca="1">Generation!K1113+Transmission!K1113+Distribution!K1113+Customer!K1113+Common!K1113</f>
        <v>0</v>
      </c>
      <c r="L1113" s="180">
        <f ca="1">Generation!L1113+Transmission!L1113+Distribution!L1113+Customer!L1113+Common!L1113</f>
        <v>0</v>
      </c>
      <c r="M1113" s="180">
        <f ca="1">Generation!M1113+Transmission!M1113+Distribution!M1113+Customer!M1113+Common!M1113</f>
        <v>0</v>
      </c>
      <c r="N1113" s="180">
        <f ca="1">Generation!N1113+Transmission!N1113+Distribution!N1113+Customer!N1113+Common!N1113</f>
        <v>0</v>
      </c>
      <c r="O1113" s="180">
        <f ca="1">Generation!O1113+Transmission!O1113+Distribution!O1113+Customer!O1113+Common!O1113</f>
        <v>0</v>
      </c>
      <c r="P1113" s="164">
        <f t="shared" ca="1" si="73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601</v>
      </c>
      <c r="G1114" s="103"/>
      <c r="H1114" s="180">
        <f>Generation!H1114+Transmission!H1114+Distribution!H1114+Customer!H1114+Common!H1114</f>
        <v>0</v>
      </c>
      <c r="I1114" s="180">
        <f>Generation!I1114+Transmission!I1114+Distribution!I1114+Customer!I1114+Common!I1114</f>
        <v>0</v>
      </c>
      <c r="J1114" s="180">
        <f>Generation!J1114+Transmission!J1114+Distribution!J1114+Customer!J1114+Common!J1114</f>
        <v>0</v>
      </c>
      <c r="K1114" s="180">
        <f>Generation!K1114+Transmission!K1114+Distribution!K1114+Customer!K1114+Common!K1114</f>
        <v>0</v>
      </c>
      <c r="L1114" s="180">
        <f>Generation!L1114+Transmission!L1114+Distribution!L1114+Customer!L1114+Common!L1114</f>
        <v>0</v>
      </c>
      <c r="M1114" s="180">
        <f>Generation!M1114+Transmission!M1114+Distribution!M1114+Customer!M1114+Common!M1114</f>
        <v>0</v>
      </c>
      <c r="N1114" s="180">
        <f>Generation!N1114+Transmission!N1114+Distribution!N1114+Customer!N1114+Common!N1114</f>
        <v>0</v>
      </c>
      <c r="O1114" s="180">
        <f>Generation!O1114+Transmission!O1114+Distribution!O1114+Customer!O1114+Common!O1114</f>
        <v>0</v>
      </c>
      <c r="P1114" s="164">
        <f t="shared" si="72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Generation!H1115+Transmission!H1115+Distribution!H1115+Customer!H1115+Common!H1115</f>
        <v>2161112.4739360586</v>
      </c>
      <c r="I1115" s="180">
        <f ca="1">Generation!I1115+Transmission!I1115+Distribution!I1115+Customer!I1115+Common!I1115</f>
        <v>1127340.2496945637</v>
      </c>
      <c r="J1115" s="180">
        <f ca="1">Generation!J1115+Transmission!J1115+Distribution!J1115+Customer!J1115+Common!J1115</f>
        <v>321713.5181035662</v>
      </c>
      <c r="K1115" s="180">
        <f ca="1">Generation!K1115+Transmission!K1115+Distribution!K1115+Customer!K1115+Common!K1115</f>
        <v>345402.37681834033</v>
      </c>
      <c r="L1115" s="180">
        <f ca="1">Generation!L1115+Transmission!L1115+Distribution!L1115+Customer!L1115+Common!L1115</f>
        <v>130625.37552540428</v>
      </c>
      <c r="M1115" s="180">
        <f ca="1">Generation!M1115+Transmission!M1115+Distribution!M1115+Customer!M1115+Common!M1115</f>
        <v>128575.85578654229</v>
      </c>
      <c r="N1115" s="180">
        <f ca="1">Generation!N1115+Transmission!N1115+Distribution!N1115+Customer!N1115+Common!N1115</f>
        <v>96294.91371663085</v>
      </c>
      <c r="O1115" s="180">
        <f ca="1">Generation!O1115+Transmission!O1115+Distribution!O1115+Customer!O1115+Common!O1115</f>
        <v>11160.184291010999</v>
      </c>
      <c r="P1115" s="164">
        <f t="shared" ca="1" si="72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  <c r="R1116" s="128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  <c r="R1117" s="128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603</v>
      </c>
      <c r="G1118" s="103"/>
      <c r="H1118" s="180">
        <f>Generation!H1118+Transmission!H1118+Distribution!H1118+Customer!H1118+Common!H1118</f>
        <v>9586835.3100000024</v>
      </c>
      <c r="I1118" s="180">
        <f>Generation!I1118+Transmission!I1118+Distribution!I1118+Customer!I1118+Common!I1118</f>
        <v>5329983.8713111579</v>
      </c>
      <c r="J1118" s="180">
        <f>Generation!J1118+Transmission!J1118+Distribution!J1118+Customer!J1118+Common!J1118</f>
        <v>1502779.7347597335</v>
      </c>
      <c r="K1118" s="180">
        <f>Generation!K1118+Transmission!K1118+Distribution!K1118+Customer!K1118+Common!K1118</f>
        <v>1355936.8615965466</v>
      </c>
      <c r="L1118" s="180">
        <f>Generation!L1118+Transmission!L1118+Distribution!L1118+Customer!L1118+Common!L1118</f>
        <v>497626.41746344592</v>
      </c>
      <c r="M1118" s="180">
        <f>Generation!M1118+Transmission!M1118+Distribution!M1118+Customer!M1118+Common!M1118</f>
        <v>385356.37015306193</v>
      </c>
      <c r="N1118" s="180">
        <f>Generation!N1118+Transmission!N1118+Distribution!N1118+Customer!N1118+Common!N1118</f>
        <v>452331.88001128403</v>
      </c>
      <c r="O1118" s="180">
        <f>Generation!O1118+Transmission!O1118+Distribution!O1118+Customer!O1118+Common!O1118</f>
        <v>62820.174704770492</v>
      </c>
      <c r="P1118" s="164">
        <f t="shared" ref="P1118:P1131" si="74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604</v>
      </c>
      <c r="G1119" s="103"/>
      <c r="H1119" s="180">
        <f>Generation!H1119+Transmission!H1119+Distribution!H1119+Customer!H1119+Common!H1119</f>
        <v>0</v>
      </c>
      <c r="I1119" s="180">
        <f ca="1">Generation!I1119+Transmission!I1119+Distribution!I1119+Customer!I1119+Common!I1119</f>
        <v>0</v>
      </c>
      <c r="J1119" s="180">
        <f ca="1">Generation!J1119+Transmission!J1119+Distribution!J1119+Customer!J1119+Common!J1119</f>
        <v>0</v>
      </c>
      <c r="K1119" s="180">
        <f ca="1">Generation!K1119+Transmission!K1119+Distribution!K1119+Customer!K1119+Common!K1119</f>
        <v>0</v>
      </c>
      <c r="L1119" s="180">
        <f ca="1">Generation!L1119+Transmission!L1119+Distribution!L1119+Customer!L1119+Common!L1119</f>
        <v>0</v>
      </c>
      <c r="M1119" s="180">
        <f ca="1">Generation!M1119+Transmission!M1119+Distribution!M1119+Customer!M1119+Common!M1119</f>
        <v>0</v>
      </c>
      <c r="N1119" s="180">
        <f ca="1">Generation!N1119+Transmission!N1119+Distribution!N1119+Customer!N1119+Common!N1119</f>
        <v>0</v>
      </c>
      <c r="O1119" s="180">
        <f ca="1">Generation!O1119+Transmission!O1119+Distribution!O1119+Customer!O1119+Common!O1119</f>
        <v>0</v>
      </c>
      <c r="P1119" s="164">
        <f t="shared" ca="1" si="74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604</v>
      </c>
      <c r="G1120" s="103"/>
      <c r="H1120" s="180">
        <f>Generation!H1120+Transmission!H1120+Distribution!H1120+Customer!H1120+Common!H1120</f>
        <v>0</v>
      </c>
      <c r="I1120" s="180">
        <f ca="1">Generation!I1120+Transmission!I1120+Distribution!I1120+Customer!I1120+Common!I1120</f>
        <v>0</v>
      </c>
      <c r="J1120" s="180">
        <f ca="1">Generation!J1120+Transmission!J1120+Distribution!J1120+Customer!J1120+Common!J1120</f>
        <v>0</v>
      </c>
      <c r="K1120" s="180">
        <f ca="1">Generation!K1120+Transmission!K1120+Distribution!K1120+Customer!K1120+Common!K1120</f>
        <v>0</v>
      </c>
      <c r="L1120" s="180">
        <f ca="1">Generation!L1120+Transmission!L1120+Distribution!L1120+Customer!L1120+Common!L1120</f>
        <v>0</v>
      </c>
      <c r="M1120" s="180">
        <f ca="1">Generation!M1120+Transmission!M1120+Distribution!M1120+Customer!M1120+Common!M1120</f>
        <v>0</v>
      </c>
      <c r="N1120" s="180">
        <f ca="1">Generation!N1120+Transmission!N1120+Distribution!N1120+Customer!N1120+Common!N1120</f>
        <v>0</v>
      </c>
      <c r="O1120" s="180">
        <f ca="1">Generation!O1120+Transmission!O1120+Distribution!O1120+Customer!O1120+Common!O1120</f>
        <v>0</v>
      </c>
      <c r="P1120" s="164">
        <f t="shared" ca="1" si="74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601</v>
      </c>
      <c r="G1121" s="103"/>
      <c r="H1121" s="180">
        <f>Generation!H1121+Transmission!H1121+Distribution!H1121+Customer!H1121+Common!H1121</f>
        <v>302635.4715825881</v>
      </c>
      <c r="I1121" s="180">
        <f>Generation!I1121+Transmission!I1121+Distribution!I1121+Customer!I1121+Common!I1121</f>
        <v>144761.97007365513</v>
      </c>
      <c r="J1121" s="180">
        <f>Generation!J1121+Transmission!J1121+Distribution!J1121+Customer!J1121+Common!J1121</f>
        <v>41953.696875560592</v>
      </c>
      <c r="K1121" s="180">
        <f>Generation!K1121+Transmission!K1121+Distribution!K1121+Customer!K1121+Common!K1121</f>
        <v>55411.108577200925</v>
      </c>
      <c r="L1121" s="180">
        <f>Generation!L1121+Transmission!L1121+Distribution!L1121+Customer!L1121+Common!L1121</f>
        <v>21555.963464943914</v>
      </c>
      <c r="M1121" s="180">
        <f>Generation!M1121+Transmission!M1121+Distribution!M1121+Customer!M1121+Common!M1121</f>
        <v>25453.327369870061</v>
      </c>
      <c r="N1121" s="180">
        <f>Generation!N1121+Transmission!N1121+Distribution!N1121+Customer!N1121+Common!N1121</f>
        <v>12477.833884624586</v>
      </c>
      <c r="O1121" s="180">
        <f>Generation!O1121+Transmission!O1121+Distribution!O1121+Customer!O1121+Common!O1121</f>
        <v>1021.571336732866</v>
      </c>
      <c r="P1121" s="164">
        <f t="shared" si="74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>Generation!H1122+Transmission!H1122+Distribution!H1122+Customer!H1122+Common!H1122</f>
        <v>0</v>
      </c>
      <c r="I1122" s="180">
        <f>Generation!I1122+Transmission!I1122+Distribution!I1122+Customer!I1122+Common!I1122</f>
        <v>0</v>
      </c>
      <c r="J1122" s="180">
        <f>Generation!J1122+Transmission!J1122+Distribution!J1122+Customer!J1122+Common!J1122</f>
        <v>0</v>
      </c>
      <c r="K1122" s="180">
        <f>Generation!K1122+Transmission!K1122+Distribution!K1122+Customer!K1122+Common!K1122</f>
        <v>0</v>
      </c>
      <c r="L1122" s="180">
        <f>Generation!L1122+Transmission!L1122+Distribution!L1122+Customer!L1122+Common!L1122</f>
        <v>0</v>
      </c>
      <c r="M1122" s="180">
        <f>Generation!M1122+Transmission!M1122+Distribution!M1122+Customer!M1122+Common!M1122</f>
        <v>0</v>
      </c>
      <c r="N1122" s="180">
        <f>Generation!N1122+Transmission!N1122+Distribution!N1122+Customer!N1122+Common!N1122</f>
        <v>0</v>
      </c>
      <c r="O1122" s="180">
        <f>Generation!O1122+Transmission!O1122+Distribution!O1122+Customer!O1122+Common!O1122</f>
        <v>0</v>
      </c>
      <c r="P1122" s="164">
        <f t="shared" si="74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604</v>
      </c>
      <c r="G1123" s="103"/>
      <c r="H1123" s="180">
        <f>Generation!H1123+Transmission!H1123+Distribution!H1123+Customer!H1123+Common!H1123</f>
        <v>552625.08478729066</v>
      </c>
      <c r="I1123" s="180">
        <f ca="1">Generation!I1123+Transmission!I1123+Distribution!I1123+Customer!I1123+Common!I1123</f>
        <v>239412.19563679962</v>
      </c>
      <c r="J1123" s="180">
        <f ca="1">Generation!J1123+Transmission!J1123+Distribution!J1123+Customer!J1123+Common!J1123</f>
        <v>69329.37165442144</v>
      </c>
      <c r="K1123" s="180">
        <f ca="1">Generation!K1123+Transmission!K1123+Distribution!K1123+Customer!K1123+Common!K1123</f>
        <v>114891.80945227918</v>
      </c>
      <c r="L1123" s="180">
        <f ca="1">Generation!L1123+Transmission!L1123+Distribution!L1123+Customer!L1123+Common!L1123</f>
        <v>45627.294719607351</v>
      </c>
      <c r="M1123" s="180">
        <f ca="1">Generation!M1123+Transmission!M1123+Distribution!M1123+Customer!M1123+Common!M1123</f>
        <v>61913.564129344784</v>
      </c>
      <c r="N1123" s="180">
        <f ca="1">Generation!N1123+Transmission!N1123+Distribution!N1123+Customer!N1123+Common!N1123</f>
        <v>20793.438577123397</v>
      </c>
      <c r="O1123" s="180">
        <f ca="1">Generation!O1123+Transmission!O1123+Distribution!O1123+Customer!O1123+Common!O1123</f>
        <v>657.41061771501575</v>
      </c>
      <c r="P1123" s="164">
        <f t="shared" ca="1" si="74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604</v>
      </c>
      <c r="G1124" s="103"/>
      <c r="H1124" s="180">
        <f>Generation!H1124+Transmission!H1124+Distribution!H1124+Customer!H1124+Common!H1124</f>
        <v>42474.111202784363</v>
      </c>
      <c r="I1124" s="180">
        <f ca="1">Generation!I1124+Transmission!I1124+Distribution!I1124+Customer!I1124+Common!I1124</f>
        <v>18009.544388781957</v>
      </c>
      <c r="J1124" s="180">
        <f ca="1">Generation!J1124+Transmission!J1124+Distribution!J1124+Customer!J1124+Common!J1124</f>
        <v>5448.5732300800073</v>
      </c>
      <c r="K1124" s="180">
        <f ca="1">Generation!K1124+Transmission!K1124+Distribution!K1124+Customer!K1124+Common!K1124</f>
        <v>8992.4456308293538</v>
      </c>
      <c r="L1124" s="180">
        <f ca="1">Generation!L1124+Transmission!L1124+Distribution!L1124+Customer!L1124+Common!L1124</f>
        <v>3595.4249890919227</v>
      </c>
      <c r="M1124" s="180">
        <f ca="1">Generation!M1124+Transmission!M1124+Distribution!M1124+Customer!M1124+Common!M1124</f>
        <v>4786.627229881542</v>
      </c>
      <c r="N1124" s="180">
        <f ca="1">Generation!N1124+Transmission!N1124+Distribution!N1124+Customer!N1124+Common!N1124</f>
        <v>1579.781592308472</v>
      </c>
      <c r="O1124" s="180">
        <f ca="1">Generation!O1124+Transmission!O1124+Distribution!O1124+Customer!O1124+Common!O1124</f>
        <v>61.714141811112349</v>
      </c>
      <c r="P1124" s="164">
        <f t="shared" ca="1" si="74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604</v>
      </c>
      <c r="G1125" s="103"/>
      <c r="H1125" s="180">
        <f>Generation!H1125+Transmission!H1125+Distribution!H1125+Customer!H1125+Common!H1125</f>
        <v>0</v>
      </c>
      <c r="I1125" s="180">
        <f ca="1">Generation!I1125+Transmission!I1125+Distribution!I1125+Customer!I1125+Common!I1125</f>
        <v>0</v>
      </c>
      <c r="J1125" s="180">
        <f ca="1">Generation!J1125+Transmission!J1125+Distribution!J1125+Customer!J1125+Common!J1125</f>
        <v>0</v>
      </c>
      <c r="K1125" s="180">
        <f ca="1">Generation!K1125+Transmission!K1125+Distribution!K1125+Customer!K1125+Common!K1125</f>
        <v>0</v>
      </c>
      <c r="L1125" s="180">
        <f ca="1">Generation!L1125+Transmission!L1125+Distribution!L1125+Customer!L1125+Common!L1125</f>
        <v>0</v>
      </c>
      <c r="M1125" s="180">
        <f ca="1">Generation!M1125+Transmission!M1125+Distribution!M1125+Customer!M1125+Common!M1125</f>
        <v>0</v>
      </c>
      <c r="N1125" s="180">
        <f ca="1">Generation!N1125+Transmission!N1125+Distribution!N1125+Customer!N1125+Common!N1125</f>
        <v>0</v>
      </c>
      <c r="O1125" s="180">
        <f ca="1">Generation!O1125+Transmission!O1125+Distribution!O1125+Customer!O1125+Common!O1125</f>
        <v>0</v>
      </c>
      <c r="P1125" s="164">
        <f t="shared" ref="P1125:P1129" ca="1" si="75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604</v>
      </c>
      <c r="G1126" s="103"/>
      <c r="H1126" s="180">
        <f>Generation!H1126+Transmission!H1126+Distribution!H1126+Customer!H1126+Common!H1126</f>
        <v>2319022.0687032244</v>
      </c>
      <c r="I1126" s="180">
        <f ca="1">Generation!I1126+Transmission!I1126+Distribution!I1126+Customer!I1126+Common!I1126</f>
        <v>1004663.3431635363</v>
      </c>
      <c r="J1126" s="180">
        <f ca="1">Generation!J1126+Transmission!J1126+Distribution!J1126+Customer!J1126+Common!J1126</f>
        <v>290932.03928268125</v>
      </c>
      <c r="K1126" s="180">
        <f ca="1">Generation!K1126+Transmission!K1126+Distribution!K1126+Customer!K1126+Common!K1126</f>
        <v>482129.11242643732</v>
      </c>
      <c r="L1126" s="180">
        <f ca="1">Generation!L1126+Transmission!L1126+Distribution!L1126+Customer!L1126+Common!L1126</f>
        <v>191469.23710624326</v>
      </c>
      <c r="M1126" s="180">
        <f ca="1">Generation!M1126+Transmission!M1126+Distribution!M1126+Customer!M1126+Common!M1126</f>
        <v>259812.53026776272</v>
      </c>
      <c r="N1126" s="180">
        <f ca="1">Generation!N1126+Transmission!N1126+Distribution!N1126+Customer!N1126+Common!N1126</f>
        <v>87257.065001192488</v>
      </c>
      <c r="O1126" s="180">
        <f ca="1">Generation!O1126+Transmission!O1126+Distribution!O1126+Customer!O1126+Common!O1126</f>
        <v>2758.7414553715935</v>
      </c>
      <c r="P1126" s="164">
        <f t="shared" ca="1" si="75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604</v>
      </c>
      <c r="G1127" s="103"/>
      <c r="H1127" s="180">
        <f>Generation!H1127+Transmission!H1127+Distribution!H1127+Customer!H1127+Common!H1127</f>
        <v>0</v>
      </c>
      <c r="I1127" s="180">
        <f ca="1">Generation!I1127+Transmission!I1127+Distribution!I1127+Customer!I1127+Common!I1127</f>
        <v>0</v>
      </c>
      <c r="J1127" s="180">
        <f ca="1">Generation!J1127+Transmission!J1127+Distribution!J1127+Customer!J1127+Common!J1127</f>
        <v>0</v>
      </c>
      <c r="K1127" s="180">
        <f ca="1">Generation!K1127+Transmission!K1127+Distribution!K1127+Customer!K1127+Common!K1127</f>
        <v>0</v>
      </c>
      <c r="L1127" s="180">
        <f ca="1">Generation!L1127+Transmission!L1127+Distribution!L1127+Customer!L1127+Common!L1127</f>
        <v>0</v>
      </c>
      <c r="M1127" s="180">
        <f ca="1">Generation!M1127+Transmission!M1127+Distribution!M1127+Customer!M1127+Common!M1127</f>
        <v>0</v>
      </c>
      <c r="N1127" s="180">
        <f ca="1">Generation!N1127+Transmission!N1127+Distribution!N1127+Customer!N1127+Common!N1127</f>
        <v>0</v>
      </c>
      <c r="O1127" s="180">
        <f ca="1">Generation!O1127+Transmission!O1127+Distribution!O1127+Customer!O1127+Common!O1127</f>
        <v>0</v>
      </c>
      <c r="P1127" s="164">
        <f t="shared" ca="1" si="75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604</v>
      </c>
      <c r="G1128" s="103"/>
      <c r="H1128" s="180">
        <f>Generation!H1128+Transmission!H1128+Distribution!H1128+Customer!H1128+Common!H1128</f>
        <v>0</v>
      </c>
      <c r="I1128" s="180">
        <f ca="1">Generation!I1128+Transmission!I1128+Distribution!I1128+Customer!I1128+Common!I1128</f>
        <v>0</v>
      </c>
      <c r="J1128" s="180">
        <f ca="1">Generation!J1128+Transmission!J1128+Distribution!J1128+Customer!J1128+Common!J1128</f>
        <v>0</v>
      </c>
      <c r="K1128" s="180">
        <f ca="1">Generation!K1128+Transmission!K1128+Distribution!K1128+Customer!K1128+Common!K1128</f>
        <v>0</v>
      </c>
      <c r="L1128" s="180">
        <f ca="1">Generation!L1128+Transmission!L1128+Distribution!L1128+Customer!L1128+Common!L1128</f>
        <v>0</v>
      </c>
      <c r="M1128" s="180">
        <f ca="1">Generation!M1128+Transmission!M1128+Distribution!M1128+Customer!M1128+Common!M1128</f>
        <v>0</v>
      </c>
      <c r="N1128" s="180">
        <f ca="1">Generation!N1128+Transmission!N1128+Distribution!N1128+Customer!N1128+Common!N1128</f>
        <v>0</v>
      </c>
      <c r="O1128" s="180">
        <f ca="1">Generation!O1128+Transmission!O1128+Distribution!O1128+Customer!O1128+Common!O1128</f>
        <v>0</v>
      </c>
      <c r="P1128" s="164">
        <f t="shared" ca="1" si="75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604</v>
      </c>
      <c r="G1129" s="103"/>
      <c r="H1129" s="180">
        <f>Generation!H1129+Transmission!H1129+Distribution!H1129+Customer!H1129+Common!H1129</f>
        <v>0</v>
      </c>
      <c r="I1129" s="180">
        <f ca="1">Generation!I1129+Transmission!I1129+Distribution!I1129+Customer!I1129+Common!I1129</f>
        <v>0</v>
      </c>
      <c r="J1129" s="180">
        <f ca="1">Generation!J1129+Transmission!J1129+Distribution!J1129+Customer!J1129+Common!J1129</f>
        <v>0</v>
      </c>
      <c r="K1129" s="180">
        <f ca="1">Generation!K1129+Transmission!K1129+Distribution!K1129+Customer!K1129+Common!K1129</f>
        <v>0</v>
      </c>
      <c r="L1129" s="180">
        <f ca="1">Generation!L1129+Transmission!L1129+Distribution!L1129+Customer!L1129+Common!L1129</f>
        <v>0</v>
      </c>
      <c r="M1129" s="180">
        <f ca="1">Generation!M1129+Transmission!M1129+Distribution!M1129+Customer!M1129+Common!M1129</f>
        <v>0</v>
      </c>
      <c r="N1129" s="180">
        <f ca="1">Generation!N1129+Transmission!N1129+Distribution!N1129+Customer!N1129+Common!N1129</f>
        <v>0</v>
      </c>
      <c r="O1129" s="180">
        <f ca="1">Generation!O1129+Transmission!O1129+Distribution!O1129+Customer!O1129+Common!O1129</f>
        <v>0</v>
      </c>
      <c r="P1129" s="164">
        <f t="shared" ca="1" si="75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601</v>
      </c>
      <c r="G1130" s="103"/>
      <c r="H1130" s="180">
        <f>Generation!H1130+Transmission!H1130+Distribution!H1130+Customer!H1130+Common!H1130</f>
        <v>0</v>
      </c>
      <c r="I1130" s="180">
        <f>Generation!I1130+Transmission!I1130+Distribution!I1130+Customer!I1130+Common!I1130</f>
        <v>0</v>
      </c>
      <c r="J1130" s="180">
        <f>Generation!J1130+Transmission!J1130+Distribution!J1130+Customer!J1130+Common!J1130</f>
        <v>0</v>
      </c>
      <c r="K1130" s="180">
        <f>Generation!K1130+Transmission!K1130+Distribution!K1130+Customer!K1130+Common!K1130</f>
        <v>0</v>
      </c>
      <c r="L1130" s="180">
        <f>Generation!L1130+Transmission!L1130+Distribution!L1130+Customer!L1130+Common!L1130</f>
        <v>0</v>
      </c>
      <c r="M1130" s="180">
        <f>Generation!M1130+Transmission!M1130+Distribution!M1130+Customer!M1130+Common!M1130</f>
        <v>0</v>
      </c>
      <c r="N1130" s="180">
        <f>Generation!N1130+Transmission!N1130+Distribution!N1130+Customer!N1130+Common!N1130</f>
        <v>0</v>
      </c>
      <c r="O1130" s="180">
        <f>Generation!O1130+Transmission!O1130+Distribution!O1130+Customer!O1130+Common!O1130</f>
        <v>0</v>
      </c>
      <c r="P1130" s="164">
        <f t="shared" si="74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Generation!H1131+Transmission!H1131+Distribution!H1131+Customer!H1131+Common!H1131</f>
        <v>12803592.046275888</v>
      </c>
      <c r="I1131" s="180">
        <f ca="1">Generation!I1131+Transmission!I1131+Distribution!I1131+Customer!I1131+Common!I1131</f>
        <v>6736830.9245739318</v>
      </c>
      <c r="J1131" s="180">
        <f ca="1">Generation!J1131+Transmission!J1131+Distribution!J1131+Customer!J1131+Common!J1131</f>
        <v>1910443.4158024767</v>
      </c>
      <c r="K1131" s="180">
        <f ca="1">Generation!K1131+Transmission!K1131+Distribution!K1131+Customer!K1131+Common!K1131</f>
        <v>2017361.3376832933</v>
      </c>
      <c r="L1131" s="180">
        <f ca="1">Generation!L1131+Transmission!L1131+Distribution!L1131+Customer!L1131+Common!L1131</f>
        <v>759874.33774333238</v>
      </c>
      <c r="M1131" s="180">
        <f ca="1">Generation!M1131+Transmission!M1131+Distribution!M1131+Customer!M1131+Common!M1131</f>
        <v>737322.41914992104</v>
      </c>
      <c r="N1131" s="180">
        <f ca="1">Generation!N1131+Transmission!N1131+Distribution!N1131+Customer!N1131+Common!N1131</f>
        <v>574439.99906653282</v>
      </c>
      <c r="O1131" s="180">
        <f ca="1">Generation!O1131+Transmission!O1131+Distribution!O1131+Customer!O1131+Common!O1131</f>
        <v>67319.612256401073</v>
      </c>
      <c r="P1131" s="164">
        <f t="shared" ca="1" si="74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  <c r="R1132" s="128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  <c r="R1133" s="128"/>
    </row>
    <row r="1134" spans="1:22">
      <c r="A1134" s="81">
        <f>ROW()</f>
        <v>1134</v>
      </c>
      <c r="B1134" s="4"/>
      <c r="C1134" s="4"/>
      <c r="D1134" s="4"/>
      <c r="E1134" s="4" t="s">
        <v>1</v>
      </c>
      <c r="F1134" s="260" t="s">
        <v>2603</v>
      </c>
      <c r="G1134" s="103"/>
      <c r="H1134" s="180">
        <f>Generation!H1134+Transmission!H1134+Distribution!H1134+Customer!H1134+Common!H1134</f>
        <v>14950906.392382856</v>
      </c>
      <c r="I1134" s="180">
        <f>Generation!I1134+Transmission!I1134+Distribution!I1134+Customer!I1134+Common!I1134</f>
        <v>8312241.4598862566</v>
      </c>
      <c r="J1134" s="180">
        <f>Generation!J1134+Transmission!J1134+Distribution!J1134+Customer!J1134+Common!J1134</f>
        <v>2343622.1042961376</v>
      </c>
      <c r="K1134" s="180">
        <f>Generation!K1134+Transmission!K1134+Distribution!K1134+Customer!K1134+Common!K1134</f>
        <v>2114617.0176267847</v>
      </c>
      <c r="L1134" s="180">
        <f>Generation!L1134+Transmission!L1134+Distribution!L1134+Customer!L1134+Common!L1134</f>
        <v>776060.68585659401</v>
      </c>
      <c r="M1134" s="180">
        <f>Generation!M1134+Transmission!M1134+Distribution!M1134+Customer!M1134+Common!M1134</f>
        <v>600972.77480683743</v>
      </c>
      <c r="N1134" s="180">
        <f>Generation!N1134+Transmission!N1134+Distribution!N1134+Customer!N1134+Common!N1134</f>
        <v>705422.73624801217</v>
      </c>
      <c r="O1134" s="180">
        <f>Generation!O1134+Transmission!O1134+Distribution!O1134+Customer!O1134+Common!O1134</f>
        <v>97969.613662233736</v>
      </c>
      <c r="P1134" s="164">
        <f t="shared" ref="P1134:P1144" si="76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" t="s">
        <v>1767</v>
      </c>
      <c r="F1135" s="260" t="s">
        <v>2604</v>
      </c>
      <c r="G1135" s="103"/>
      <c r="H1135" s="180">
        <f>Generation!H1135+Transmission!H1135+Distribution!H1135+Customer!H1135+Common!H1135</f>
        <v>0</v>
      </c>
      <c r="I1135" s="180">
        <f ca="1">Generation!I1135+Transmission!I1135+Distribution!I1135+Customer!I1135+Common!I1135</f>
        <v>0</v>
      </c>
      <c r="J1135" s="180">
        <f ca="1">Generation!J1135+Transmission!J1135+Distribution!J1135+Customer!J1135+Common!J1135</f>
        <v>0</v>
      </c>
      <c r="K1135" s="180">
        <f ca="1">Generation!K1135+Transmission!K1135+Distribution!K1135+Customer!K1135+Common!K1135</f>
        <v>0</v>
      </c>
      <c r="L1135" s="180">
        <f ca="1">Generation!L1135+Transmission!L1135+Distribution!L1135+Customer!L1135+Common!L1135</f>
        <v>0</v>
      </c>
      <c r="M1135" s="180">
        <f ca="1">Generation!M1135+Transmission!M1135+Distribution!M1135+Customer!M1135+Common!M1135</f>
        <v>0</v>
      </c>
      <c r="N1135" s="180">
        <f ca="1">Generation!N1135+Transmission!N1135+Distribution!N1135+Customer!N1135+Common!N1135</f>
        <v>0</v>
      </c>
      <c r="O1135" s="180">
        <f ca="1">Generation!O1135+Transmission!O1135+Distribution!O1135+Customer!O1135+Common!O1135</f>
        <v>0</v>
      </c>
      <c r="P1135" s="164">
        <f t="shared" ca="1" si="76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" t="s">
        <v>1765</v>
      </c>
      <c r="F1136" s="260" t="s">
        <v>2604</v>
      </c>
      <c r="G1136" s="103"/>
      <c r="H1136" s="180">
        <f>Generation!H1136+Transmission!H1136+Distribution!H1136+Customer!H1136+Common!H1136</f>
        <v>0</v>
      </c>
      <c r="I1136" s="180">
        <f ca="1">Generation!I1136+Transmission!I1136+Distribution!I1136+Customer!I1136+Common!I1136</f>
        <v>0</v>
      </c>
      <c r="J1136" s="180">
        <f ca="1">Generation!J1136+Transmission!J1136+Distribution!J1136+Customer!J1136+Common!J1136</f>
        <v>0</v>
      </c>
      <c r="K1136" s="180">
        <f ca="1">Generation!K1136+Transmission!K1136+Distribution!K1136+Customer!K1136+Common!K1136</f>
        <v>0</v>
      </c>
      <c r="L1136" s="180">
        <f ca="1">Generation!L1136+Transmission!L1136+Distribution!L1136+Customer!L1136+Common!L1136</f>
        <v>0</v>
      </c>
      <c r="M1136" s="180">
        <f ca="1">Generation!M1136+Transmission!M1136+Distribution!M1136+Customer!M1136+Common!M1136</f>
        <v>0</v>
      </c>
      <c r="N1136" s="180">
        <f ca="1">Generation!N1136+Transmission!N1136+Distribution!N1136+Customer!N1136+Common!N1136</f>
        <v>0</v>
      </c>
      <c r="O1136" s="180">
        <f ca="1">Generation!O1136+Transmission!O1136+Distribution!O1136+Customer!O1136+Common!O1136</f>
        <v>0</v>
      </c>
      <c r="P1136" s="164">
        <f t="shared" ca="1" si="76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" t="s">
        <v>20</v>
      </c>
      <c r="F1137" s="260" t="s">
        <v>2601</v>
      </c>
      <c r="G1137" s="103"/>
      <c r="H1137" s="180">
        <f>Generation!H1137+Transmission!H1137+Distribution!H1137+Customer!H1137+Common!H1137</f>
        <v>10005865.742769551</v>
      </c>
      <c r="I1137" s="180">
        <f>Generation!I1137+Transmission!I1137+Distribution!I1137+Customer!I1137+Common!I1137</f>
        <v>4786183.2905483954</v>
      </c>
      <c r="J1137" s="180">
        <f>Generation!J1137+Transmission!J1137+Distribution!J1137+Customer!J1137+Common!J1137</f>
        <v>1387091.3946554759</v>
      </c>
      <c r="K1137" s="180">
        <f>Generation!K1137+Transmission!K1137+Distribution!K1137+Customer!K1137+Common!K1137</f>
        <v>1832026.2003067783</v>
      </c>
      <c r="L1137" s="180">
        <f>Generation!L1137+Transmission!L1137+Distribution!L1137+Customer!L1137+Common!L1137</f>
        <v>712692.65052895306</v>
      </c>
      <c r="M1137" s="180">
        <f>Generation!M1137+Transmission!M1137+Distribution!M1137+Customer!M1137+Common!M1137</f>
        <v>841548.99304386252</v>
      </c>
      <c r="N1137" s="180">
        <f>Generation!N1137+Transmission!N1137+Distribution!N1137+Customer!N1137+Common!N1137</f>
        <v>412547.5773122079</v>
      </c>
      <c r="O1137" s="180">
        <f>Generation!O1137+Transmission!O1137+Distribution!O1137+Customer!O1137+Common!O1137</f>
        <v>33775.636373878326</v>
      </c>
      <c r="P1137" s="164">
        <f t="shared" si="76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" t="s">
        <v>87</v>
      </c>
      <c r="F1138" s="260" t="s">
        <v>1068</v>
      </c>
      <c r="G1138" s="103"/>
      <c r="H1138" s="180">
        <f>Generation!H1138+Transmission!H1138+Distribution!H1138+Customer!H1138+Common!H1138</f>
        <v>73374.044329125114</v>
      </c>
      <c r="I1138" s="180">
        <f>Generation!I1138+Transmission!I1138+Distribution!I1138+Customer!I1138+Common!I1138</f>
        <v>56776.628641264149</v>
      </c>
      <c r="J1138" s="180">
        <f>Generation!J1138+Transmission!J1138+Distribution!J1138+Customer!J1138+Common!J1138</f>
        <v>11884.915476674432</v>
      </c>
      <c r="K1138" s="180">
        <f>Generation!K1138+Transmission!K1138+Distribution!K1138+Customer!K1138+Common!K1138</f>
        <v>665.39381410501494</v>
      </c>
      <c r="L1138" s="180">
        <f>Generation!L1138+Transmission!L1138+Distribution!L1138+Customer!L1138+Common!L1138</f>
        <v>298.97534096892565</v>
      </c>
      <c r="M1138" s="180">
        <f>Generation!M1138+Transmission!M1138+Distribution!M1138+Customer!M1138+Common!M1138</f>
        <v>4.4996288774587478</v>
      </c>
      <c r="N1138" s="180">
        <f>Generation!N1138+Transmission!N1138+Distribution!N1138+Customer!N1138+Common!N1138</f>
        <v>2405.4295728794782</v>
      </c>
      <c r="O1138" s="180">
        <f>Generation!O1138+Transmission!O1138+Distribution!O1138+Customer!O1138+Common!O1138</f>
        <v>1338.2018543556665</v>
      </c>
      <c r="P1138" s="164">
        <f t="shared" si="76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" t="s">
        <v>1764</v>
      </c>
      <c r="F1139" s="260" t="s">
        <v>2604</v>
      </c>
      <c r="G1139" s="103"/>
      <c r="H1139" s="180">
        <f>Generation!H1139+Transmission!H1139+Distribution!H1139+Customer!H1139+Common!H1139</f>
        <v>1211705.9928664912</v>
      </c>
      <c r="I1139" s="180">
        <f ca="1">Generation!I1139+Transmission!I1139+Distribution!I1139+Customer!I1139+Common!I1139</f>
        <v>513778.21093173674</v>
      </c>
      <c r="J1139" s="180">
        <f ca="1">Generation!J1139+Transmission!J1139+Distribution!J1139+Customer!J1139+Common!J1139</f>
        <v>155437.48058528145</v>
      </c>
      <c r="K1139" s="180">
        <f ca="1">Generation!K1139+Transmission!K1139+Distribution!K1139+Customer!K1139+Common!K1139</f>
        <v>256537.45194055361</v>
      </c>
      <c r="L1139" s="180">
        <f ca="1">Generation!L1139+Transmission!L1139+Distribution!L1139+Customer!L1139+Common!L1139</f>
        <v>102570.66911617982</v>
      </c>
      <c r="M1139" s="180">
        <f ca="1">Generation!M1139+Transmission!M1139+Distribution!M1139+Customer!M1139+Common!M1139</f>
        <v>136553.41420505539</v>
      </c>
      <c r="N1139" s="180">
        <f ca="1">Generation!N1139+Transmission!N1139+Distribution!N1139+Customer!N1139+Common!N1139</f>
        <v>45068.178441244396</v>
      </c>
      <c r="O1139" s="180">
        <f ca="1">Generation!O1139+Transmission!O1139+Distribution!O1139+Customer!O1139+Common!O1139</f>
        <v>1760.5876464399144</v>
      </c>
      <c r="P1139" s="164">
        <f t="shared" ca="1" si="76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" t="s">
        <v>9</v>
      </c>
      <c r="F1140" s="260" t="s">
        <v>826</v>
      </c>
      <c r="G1140" s="103"/>
      <c r="H1140" s="180">
        <f>Generation!H1140+Transmission!H1140+Distribution!H1140+Customer!H1140+Common!H1140</f>
        <v>0</v>
      </c>
      <c r="I1140" s="180">
        <f>Generation!I1140+Transmission!I1140+Distribution!I1140+Customer!I1140+Common!I1140</f>
        <v>0</v>
      </c>
      <c r="J1140" s="180">
        <f>Generation!J1140+Transmission!J1140+Distribution!J1140+Customer!J1140+Common!J1140</f>
        <v>0</v>
      </c>
      <c r="K1140" s="180">
        <f>Generation!K1140+Transmission!K1140+Distribution!K1140+Customer!K1140+Common!K1140</f>
        <v>0</v>
      </c>
      <c r="L1140" s="180">
        <f>Generation!L1140+Transmission!L1140+Distribution!L1140+Customer!L1140+Common!L1140</f>
        <v>0</v>
      </c>
      <c r="M1140" s="180">
        <f>Generation!M1140+Transmission!M1140+Distribution!M1140+Customer!M1140+Common!M1140</f>
        <v>0</v>
      </c>
      <c r="N1140" s="180">
        <f>Generation!N1140+Transmission!N1140+Distribution!N1140+Customer!N1140+Common!N1140</f>
        <v>0</v>
      </c>
      <c r="O1140" s="180">
        <f>Generation!O1140+Transmission!O1140+Distribution!O1140+Customer!O1140+Common!O1140</f>
        <v>0</v>
      </c>
      <c r="P1140" s="164">
        <f t="shared" si="76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" t="s">
        <v>1724</v>
      </c>
      <c r="F1141" s="260" t="s">
        <v>2604</v>
      </c>
      <c r="G1141" s="103"/>
      <c r="H1141" s="180">
        <f>Generation!H1141+Transmission!H1141+Distribution!H1141+Customer!H1141+Common!H1141</f>
        <v>455288.17158718396</v>
      </c>
      <c r="I1141" s="180">
        <f ca="1">Generation!I1141+Transmission!I1141+Distribution!I1141+Customer!I1141+Common!I1141</f>
        <v>197243.20123670672</v>
      </c>
      <c r="J1141" s="180">
        <f ca="1">Generation!J1141+Transmission!J1141+Distribution!J1141+Customer!J1141+Common!J1141</f>
        <v>57118.005908073115</v>
      </c>
      <c r="K1141" s="180">
        <f ca="1">Generation!K1141+Transmission!K1141+Distribution!K1141+Customer!K1141+Common!K1141</f>
        <v>94655.279493882161</v>
      </c>
      <c r="L1141" s="180">
        <f ca="1">Generation!L1141+Transmission!L1141+Distribution!L1141+Customer!L1141+Common!L1141</f>
        <v>37590.706899154786</v>
      </c>
      <c r="M1141" s="180">
        <f ca="1">Generation!M1141+Transmission!M1141+Distribution!M1141+Customer!M1141+Common!M1141</f>
        <v>51008.385585220414</v>
      </c>
      <c r="N1141" s="180">
        <f ca="1">Generation!N1141+Transmission!N1141+Distribution!N1141+Customer!N1141+Common!N1141</f>
        <v>17130.975215200095</v>
      </c>
      <c r="O1141" s="180">
        <f ca="1">Generation!O1141+Transmission!O1141+Distribution!O1141+Customer!O1141+Common!O1141</f>
        <v>541.61724894677502</v>
      </c>
      <c r="P1141" s="164">
        <f t="shared" ca="1" si="76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" t="s">
        <v>1721</v>
      </c>
      <c r="F1142" s="260" t="s">
        <v>2604</v>
      </c>
      <c r="G1142" s="103"/>
      <c r="H1142" s="180">
        <f>Generation!H1142+Transmission!H1142+Distribution!H1142+Customer!H1142+Common!H1142</f>
        <v>12440923.54296295</v>
      </c>
      <c r="I1142" s="180">
        <f ca="1">Generation!I1142+Transmission!I1142+Distribution!I1142+Customer!I1142+Common!I1142</f>
        <v>5275104.2562073888</v>
      </c>
      <c r="J1142" s="180">
        <f ca="1">Generation!J1142+Transmission!J1142+Distribution!J1142+Customer!J1142+Common!J1142</f>
        <v>1595919.9864131925</v>
      </c>
      <c r="K1142" s="180">
        <f ca="1">Generation!K1142+Transmission!K1142+Distribution!K1142+Customer!K1142+Common!K1142</f>
        <v>2633941.6032339567</v>
      </c>
      <c r="L1142" s="180">
        <f ca="1">Generation!L1142+Transmission!L1142+Distribution!L1142+Customer!L1142+Common!L1142</f>
        <v>1053121.6811152184</v>
      </c>
      <c r="M1142" s="180">
        <f ca="1">Generation!M1142+Transmission!M1142+Distribution!M1142+Customer!M1142+Common!M1142</f>
        <v>1402032.0074812309</v>
      </c>
      <c r="N1142" s="180">
        <f ca="1">Generation!N1142+Transmission!N1142+Distribution!N1142+Customer!N1142+Common!N1142</f>
        <v>462727.56387193251</v>
      </c>
      <c r="O1142" s="180">
        <f ca="1">Generation!O1142+Transmission!O1142+Distribution!O1142+Customer!O1142+Common!O1142</f>
        <v>18076.444640030288</v>
      </c>
      <c r="P1142" s="164">
        <f t="shared" ref="P1142" ca="1" si="77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" t="s">
        <v>1721</v>
      </c>
      <c r="F1143" s="260" t="s">
        <v>2604</v>
      </c>
      <c r="G1143" s="103"/>
      <c r="H1143" s="180">
        <f>Generation!H1143+Transmission!H1143+Distribution!H1143+Customer!H1143+Common!H1143</f>
        <v>0</v>
      </c>
      <c r="I1143" s="180">
        <f ca="1">Generation!I1143+Transmission!I1143+Distribution!I1143+Customer!I1143+Common!I1143</f>
        <v>0</v>
      </c>
      <c r="J1143" s="180">
        <f ca="1">Generation!J1143+Transmission!J1143+Distribution!J1143+Customer!J1143+Common!J1143</f>
        <v>0</v>
      </c>
      <c r="K1143" s="180">
        <f ca="1">Generation!K1143+Transmission!K1143+Distribution!K1143+Customer!K1143+Common!K1143</f>
        <v>0</v>
      </c>
      <c r="L1143" s="180">
        <f ca="1">Generation!L1143+Transmission!L1143+Distribution!L1143+Customer!L1143+Common!L1143</f>
        <v>0</v>
      </c>
      <c r="M1143" s="180">
        <f ca="1">Generation!M1143+Transmission!M1143+Distribution!M1143+Customer!M1143+Common!M1143</f>
        <v>0</v>
      </c>
      <c r="N1143" s="180">
        <f ca="1">Generation!N1143+Transmission!N1143+Distribution!N1143+Customer!N1143+Common!N1143</f>
        <v>0</v>
      </c>
      <c r="O1143" s="180">
        <f ca="1">Generation!O1143+Transmission!O1143+Distribution!O1143+Customer!O1143+Common!O1143</f>
        <v>0</v>
      </c>
      <c r="P1143" s="164">
        <f t="shared" ca="1" si="76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"/>
      <c r="F1144" s="260"/>
      <c r="G1144" s="103"/>
      <c r="H1144" s="180">
        <f ca="1">Generation!H1144+Transmission!H1144+Distribution!H1144+Customer!H1144+Common!H1144</f>
        <v>39138063.88689816</v>
      </c>
      <c r="I1144" s="180">
        <f ca="1">Generation!I1144+Transmission!I1144+Distribution!I1144+Customer!I1144+Common!I1144</f>
        <v>19141327.047451749</v>
      </c>
      <c r="J1144" s="180">
        <f ca="1">Generation!J1144+Transmission!J1144+Distribution!J1144+Customer!J1144+Common!J1144</f>
        <v>5551073.8873348348</v>
      </c>
      <c r="K1144" s="180">
        <f ca="1">Generation!K1144+Transmission!K1144+Distribution!K1144+Customer!K1144+Common!K1144</f>
        <v>6932442.9464160604</v>
      </c>
      <c r="L1144" s="180">
        <f ca="1">Generation!L1144+Transmission!L1144+Distribution!L1144+Customer!L1144+Common!L1144</f>
        <v>2682335.3688570689</v>
      </c>
      <c r="M1144" s="180">
        <f ca="1">Generation!M1144+Transmission!M1144+Distribution!M1144+Customer!M1144+Common!M1144</f>
        <v>3032120.0747510842</v>
      </c>
      <c r="N1144" s="180">
        <f ca="1">Generation!N1144+Transmission!N1144+Distribution!N1144+Customer!N1144+Common!N1144</f>
        <v>1645302.4606614767</v>
      </c>
      <c r="O1144" s="180">
        <f ca="1">Generation!O1144+Transmission!O1144+Distribution!O1144+Customer!O1144+Common!O1144</f>
        <v>153462.1014258847</v>
      </c>
      <c r="P1144" s="164">
        <f t="shared" ca="1" si="76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  <c r="R1145" s="128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  <c r="R1146" s="128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  <c r="R1147" s="128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  <c r="R1148" s="128"/>
    </row>
    <row r="1149" spans="1:22" ht="38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  <c r="R1149" s="128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  <c r="R1150" s="128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603</v>
      </c>
      <c r="G1151" s="103"/>
      <c r="H1151" s="180">
        <f>Generation!H1151+Transmission!H1151+Distribution!H1151+Customer!H1151+Common!H1151</f>
        <v>188743.69</v>
      </c>
      <c r="I1151" s="180">
        <f>Generation!I1151+Transmission!I1151+Distribution!I1151+Customer!I1151+Common!I1151</f>
        <v>104935.6530055749</v>
      </c>
      <c r="J1151" s="180">
        <f>Generation!J1151+Transmission!J1151+Distribution!J1151+Customer!J1151+Common!J1151</f>
        <v>29586.425887582434</v>
      </c>
      <c r="K1151" s="180">
        <f>Generation!K1151+Transmission!K1151+Distribution!K1151+Customer!K1151+Common!K1151</f>
        <v>26695.412864534905</v>
      </c>
      <c r="L1151" s="180">
        <f>Generation!L1151+Transmission!L1151+Distribution!L1151+Customer!L1151+Common!L1151</f>
        <v>9797.1690590699436</v>
      </c>
      <c r="M1151" s="180">
        <f>Generation!M1151+Transmission!M1151+Distribution!M1151+Customer!M1151+Common!M1151</f>
        <v>7586.8188944297999</v>
      </c>
      <c r="N1151" s="180">
        <f>Generation!N1151+Transmission!N1151+Distribution!N1151+Customer!N1151+Common!N1151</f>
        <v>8905.4192939887871</v>
      </c>
      <c r="O1151" s="180">
        <f>Generation!O1151+Transmission!O1151+Distribution!O1151+Customer!O1151+Common!O1151</f>
        <v>1236.7909948192321</v>
      </c>
      <c r="P1151" s="164">
        <f t="shared" ref="P1151:P1159" si="78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604</v>
      </c>
      <c r="G1152" s="103"/>
      <c r="H1152" s="180">
        <f>Generation!H1152+Transmission!H1152+Distribution!H1152+Customer!H1152+Common!H1152</f>
        <v>63721.3771060699</v>
      </c>
      <c r="I1152" s="180">
        <f ca="1">Generation!I1152+Transmission!I1152+Distribution!I1152+Customer!I1152+Common!I1152</f>
        <v>27018.645876475704</v>
      </c>
      <c r="J1152" s="180">
        <f ca="1">Generation!J1152+Transmission!J1152+Distribution!J1152+Customer!J1152+Common!J1152</f>
        <v>8174.1696212634488</v>
      </c>
      <c r="K1152" s="180">
        <f ca="1">Generation!K1152+Transmission!K1152+Distribution!K1152+Customer!K1152+Common!K1152</f>
        <v>13490.830129727223</v>
      </c>
      <c r="L1152" s="180">
        <f ca="1">Generation!L1152+Transmission!L1152+Distribution!L1152+Customer!L1152+Common!L1152</f>
        <v>5394.0017836440284</v>
      </c>
      <c r="M1152" s="180">
        <f ca="1">Generation!M1152+Transmission!M1152+Distribution!M1152+Customer!M1152+Common!M1152</f>
        <v>7181.0914965413031</v>
      </c>
      <c r="N1152" s="180">
        <f ca="1">Generation!N1152+Transmission!N1152+Distribution!N1152+Customer!N1152+Common!N1152</f>
        <v>2370.0521503111904</v>
      </c>
      <c r="O1152" s="180">
        <f ca="1">Generation!O1152+Transmission!O1152+Distribution!O1152+Customer!O1152+Common!O1152</f>
        <v>92.586048107007173</v>
      </c>
      <c r="P1152" s="164">
        <f t="shared" ca="1" si="78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604</v>
      </c>
      <c r="G1153" s="103"/>
      <c r="H1153" s="180">
        <f>Generation!H1153+Transmission!H1153+Distribution!H1153+Customer!H1153+Common!H1153</f>
        <v>0</v>
      </c>
      <c r="I1153" s="180">
        <f ca="1">Generation!I1153+Transmission!I1153+Distribution!I1153+Customer!I1153+Common!I1153</f>
        <v>0</v>
      </c>
      <c r="J1153" s="180">
        <f ca="1">Generation!J1153+Transmission!J1153+Distribution!J1153+Customer!J1153+Common!J1153</f>
        <v>0</v>
      </c>
      <c r="K1153" s="180">
        <f ca="1">Generation!K1153+Transmission!K1153+Distribution!K1153+Customer!K1153+Common!K1153</f>
        <v>0</v>
      </c>
      <c r="L1153" s="180">
        <f ca="1">Generation!L1153+Transmission!L1153+Distribution!L1153+Customer!L1153+Common!L1153</f>
        <v>0</v>
      </c>
      <c r="M1153" s="180">
        <f ca="1">Generation!M1153+Transmission!M1153+Distribution!M1153+Customer!M1153+Common!M1153</f>
        <v>0</v>
      </c>
      <c r="N1153" s="180">
        <f ca="1">Generation!N1153+Transmission!N1153+Distribution!N1153+Customer!N1153+Common!N1153</f>
        <v>0</v>
      </c>
      <c r="O1153" s="180">
        <f ca="1">Generation!O1153+Transmission!O1153+Distribution!O1153+Customer!O1153+Common!O1153</f>
        <v>0</v>
      </c>
      <c r="P1153" s="164">
        <f t="shared" ca="1" si="78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>Generation!H1154+Transmission!H1154+Distribution!H1154+Customer!H1154+Common!H1154</f>
        <v>5304.3229866018937</v>
      </c>
      <c r="I1154" s="180">
        <f>Generation!I1154+Transmission!I1154+Distribution!I1154+Customer!I1154+Common!I1154</f>
        <v>4104.4701727593565</v>
      </c>
      <c r="J1154" s="180">
        <f>Generation!J1154+Transmission!J1154+Distribution!J1154+Customer!J1154+Common!J1154</f>
        <v>859.17889538659529</v>
      </c>
      <c r="K1154" s="180">
        <f>Generation!K1154+Transmission!K1154+Distribution!K1154+Customer!K1154+Common!K1154</f>
        <v>48.102346484653999</v>
      </c>
      <c r="L1154" s="180">
        <f>Generation!L1154+Transmission!L1154+Distribution!L1154+Customer!L1154+Common!L1154</f>
        <v>21.613389149098857</v>
      </c>
      <c r="M1154" s="180">
        <f>Generation!M1154+Transmission!M1154+Distribution!M1154+Customer!M1154+Common!M1154</f>
        <v>0.32528512097305973</v>
      </c>
      <c r="N1154" s="180">
        <f>Generation!N1154+Transmission!N1154+Distribution!N1154+Customer!N1154+Common!N1154</f>
        <v>173.89221887298859</v>
      </c>
      <c r="O1154" s="180">
        <f>Generation!O1154+Transmission!O1154+Distribution!O1154+Customer!O1154+Common!O1154</f>
        <v>96.740678828227786</v>
      </c>
      <c r="P1154" s="164">
        <f t="shared" ref="P1154" si="79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601</v>
      </c>
      <c r="G1155" s="103"/>
      <c r="H1155" s="180">
        <f>Generation!H1155+Transmission!H1155+Distribution!H1155+Customer!H1155+Common!H1155</f>
        <v>144640.13879680791</v>
      </c>
      <c r="I1155" s="180">
        <f>Generation!I1155+Transmission!I1155+Distribution!I1155+Customer!I1155+Common!I1155</f>
        <v>69186.838325522665</v>
      </c>
      <c r="J1155" s="180">
        <f>Generation!J1155+Transmission!J1155+Distribution!J1155+Customer!J1155+Common!J1155</f>
        <v>20051.147697219967</v>
      </c>
      <c r="K1155" s="180">
        <f>Generation!K1155+Transmission!K1155+Distribution!K1155+Customer!K1155+Common!K1155</f>
        <v>26482.918190586795</v>
      </c>
      <c r="L1155" s="180">
        <f>Generation!L1155+Transmission!L1155+Distribution!L1155+Customer!L1155+Common!L1155</f>
        <v>10302.353293763043</v>
      </c>
      <c r="M1155" s="180">
        <f>Generation!M1155+Transmission!M1155+Distribution!M1155+Customer!M1155+Common!M1155</f>
        <v>12165.040615914411</v>
      </c>
      <c r="N1155" s="180">
        <f>Generation!N1155+Transmission!N1155+Distribution!N1155+Customer!N1155+Common!N1155</f>
        <v>5963.595792382489</v>
      </c>
      <c r="O1155" s="180">
        <f>Generation!O1155+Transmission!O1155+Distribution!O1155+Customer!O1155+Common!O1155</f>
        <v>488.24488141853226</v>
      </c>
      <c r="P1155" s="164">
        <f t="shared" si="78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>Generation!H1156+Transmission!H1156+Distribution!H1156+Customer!H1156+Common!H1156</f>
        <v>0</v>
      </c>
      <c r="I1156" s="180">
        <f>Generation!I1156+Transmission!I1156+Distribution!I1156+Customer!I1156+Common!I1156</f>
        <v>0</v>
      </c>
      <c r="J1156" s="180">
        <f>Generation!J1156+Transmission!J1156+Distribution!J1156+Customer!J1156+Common!J1156</f>
        <v>0</v>
      </c>
      <c r="K1156" s="180">
        <f>Generation!K1156+Transmission!K1156+Distribution!K1156+Customer!K1156+Common!K1156</f>
        <v>0</v>
      </c>
      <c r="L1156" s="180">
        <f>Generation!L1156+Transmission!L1156+Distribution!L1156+Customer!L1156+Common!L1156</f>
        <v>0</v>
      </c>
      <c r="M1156" s="180">
        <f>Generation!M1156+Transmission!M1156+Distribution!M1156+Customer!M1156+Common!M1156</f>
        <v>0</v>
      </c>
      <c r="N1156" s="180">
        <f>Generation!N1156+Transmission!N1156+Distribution!N1156+Customer!N1156+Common!N1156</f>
        <v>0</v>
      </c>
      <c r="O1156" s="180">
        <f>Generation!O1156+Transmission!O1156+Distribution!O1156+Customer!O1156+Common!O1156</f>
        <v>0</v>
      </c>
      <c r="P1156" s="164">
        <f t="shared" si="78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604</v>
      </c>
      <c r="G1157" s="103"/>
      <c r="H1157" s="180">
        <f>Generation!H1157+Transmission!H1157+Distribution!H1157+Customer!H1157+Common!H1157</f>
        <v>5334.2443524695409</v>
      </c>
      <c r="I1157" s="180">
        <f ca="1">Generation!I1157+Transmission!I1157+Distribution!I1157+Customer!I1157+Common!I1157</f>
        <v>2261.7850668553137</v>
      </c>
      <c r="J1157" s="180">
        <f ca="1">Generation!J1157+Transmission!J1157+Distribution!J1157+Customer!J1157+Common!J1157</f>
        <v>684.27614277342968</v>
      </c>
      <c r="K1157" s="180">
        <f ca="1">Generation!K1157+Transmission!K1157+Distribution!K1157+Customer!K1157+Common!K1157</f>
        <v>1129.3444633161946</v>
      </c>
      <c r="L1157" s="180">
        <f ca="1">Generation!L1157+Transmission!L1157+Distribution!L1157+Customer!L1157+Common!L1157</f>
        <v>451.54271389519249</v>
      </c>
      <c r="M1157" s="180">
        <f ca="1">Generation!M1157+Transmission!M1157+Distribution!M1157+Customer!M1157+Common!M1157</f>
        <v>601.14358006151133</v>
      </c>
      <c r="N1157" s="180">
        <f ca="1">Generation!N1157+Transmission!N1157+Distribution!N1157+Customer!N1157+Common!N1157</f>
        <v>198.40182168083561</v>
      </c>
      <c r="O1157" s="180">
        <f ca="1">Generation!O1157+Transmission!O1157+Distribution!O1157+Customer!O1157+Common!O1157</f>
        <v>7.7505638870637519</v>
      </c>
      <c r="P1157" s="164">
        <f t="shared" ca="1" si="78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604</v>
      </c>
      <c r="G1158" s="103"/>
      <c r="H1158" s="180">
        <f>Generation!H1158+Transmission!H1158+Distribution!H1158+Customer!H1158+Common!H1158</f>
        <v>59044.340735599159</v>
      </c>
      <c r="I1158" s="180">
        <f ca="1">Generation!I1158+Transmission!I1158+Distribution!I1158+Customer!I1158+Common!I1158</f>
        <v>25579.612009248813</v>
      </c>
      <c r="J1158" s="180">
        <f ca="1">Generation!J1158+Transmission!J1158+Distribution!J1158+Customer!J1158+Common!J1158</f>
        <v>7407.3855053544476</v>
      </c>
      <c r="K1158" s="180">
        <f ca="1">Generation!K1158+Transmission!K1158+Distribution!K1158+Customer!K1158+Common!K1158</f>
        <v>12275.431086594635</v>
      </c>
      <c r="L1158" s="180">
        <f ca="1">Generation!L1158+Transmission!L1158+Distribution!L1158+Customer!L1158+Common!L1158</f>
        <v>4874.975115009579</v>
      </c>
      <c r="M1158" s="180">
        <f ca="1">Generation!M1158+Transmission!M1158+Distribution!M1158+Customer!M1158+Common!M1158</f>
        <v>6615.0554458009938</v>
      </c>
      <c r="N1158" s="180">
        <f ca="1">Generation!N1158+Transmission!N1158+Distribution!N1158+Customer!N1158+Common!N1158</f>
        <v>2221.6415906726165</v>
      </c>
      <c r="O1158" s="180">
        <f ca="1">Generation!O1158+Transmission!O1158+Distribution!O1158+Customer!O1158+Common!O1158</f>
        <v>70.23998291808779</v>
      </c>
      <c r="P1158" s="164">
        <f t="shared" ca="1" si="78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Generation!H1159+Transmission!H1159+Distribution!H1159+Customer!H1159+Common!H1159</f>
        <v>466788.11397754849</v>
      </c>
      <c r="I1159" s="180">
        <f ca="1">Generation!I1159+Transmission!I1159+Distribution!I1159+Customer!I1159+Common!I1159</f>
        <v>233087.00445643676</v>
      </c>
      <c r="J1159" s="180">
        <f ca="1">Generation!J1159+Transmission!J1159+Distribution!J1159+Customer!J1159+Common!J1159</f>
        <v>66762.583749580328</v>
      </c>
      <c r="K1159" s="180">
        <f ca="1">Generation!K1159+Transmission!K1159+Distribution!K1159+Customer!K1159+Common!K1159</f>
        <v>80122.039081244395</v>
      </c>
      <c r="L1159" s="180">
        <f ca="1">Generation!L1159+Transmission!L1159+Distribution!L1159+Customer!L1159+Common!L1159</f>
        <v>30841.655354530882</v>
      </c>
      <c r="M1159" s="180">
        <f ca="1">Generation!M1159+Transmission!M1159+Distribution!M1159+Customer!M1159+Common!M1159</f>
        <v>34149.475317868993</v>
      </c>
      <c r="N1159" s="180">
        <f ca="1">Generation!N1159+Transmission!N1159+Distribution!N1159+Customer!N1159+Common!N1159</f>
        <v>19833.002867908905</v>
      </c>
      <c r="O1159" s="180">
        <f ca="1">Generation!O1159+Transmission!O1159+Distribution!O1159+Customer!O1159+Common!O1159</f>
        <v>1992.3531499781507</v>
      </c>
      <c r="P1159" s="164">
        <f t="shared" ca="1" si="78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  <c r="R1160" s="128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Generation!H1161+Transmission!H1161+Distribution!H1161+Customer!H1161+Common!H1161</f>
        <v>40072259.394654654</v>
      </c>
      <c r="I1161" s="180">
        <f>Generation!I1161+Transmission!I1161+Distribution!I1161+Customer!I1161+Common!I1161</f>
        <v>17360391.104023729</v>
      </c>
      <c r="J1161" s="180">
        <f>Generation!J1161+Transmission!J1161+Distribution!J1161+Customer!J1161+Common!J1161</f>
        <v>5027250.1938158236</v>
      </c>
      <c r="K1161" s="180">
        <f>Generation!K1161+Transmission!K1161+Distribution!K1161+Customer!K1161+Common!K1161</f>
        <v>8331099.1799531998</v>
      </c>
      <c r="L1161" s="180">
        <f>Generation!L1161+Transmission!L1161+Distribution!L1161+Customer!L1161+Common!L1161</f>
        <v>3308551.9275409328</v>
      </c>
      <c r="M1161" s="180">
        <f>Generation!M1161+Transmission!M1161+Distribution!M1161+Customer!M1161+Common!M1161</f>
        <v>4489511.008704301</v>
      </c>
      <c r="N1161" s="180">
        <f>Generation!N1161+Transmission!N1161+Distribution!N1161+Customer!N1161+Common!N1161</f>
        <v>1507785.4540208348</v>
      </c>
      <c r="O1161" s="180">
        <f>Generation!O1161+Transmission!O1161+Distribution!O1161+Customer!O1161+Common!O1161</f>
        <v>47670.52659583163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Generation!H1162+Transmission!H1162+Distribution!H1162+Customer!H1162+Common!H1162</f>
        <v>0</v>
      </c>
      <c r="I1162" s="180">
        <f>Generation!I1162+Transmission!I1162+Distribution!I1162+Customer!I1162+Common!I1162</f>
        <v>0</v>
      </c>
      <c r="J1162" s="180">
        <f>Generation!J1162+Transmission!J1162+Distribution!J1162+Customer!J1162+Common!J1162</f>
        <v>0</v>
      </c>
      <c r="K1162" s="180">
        <f>Generation!K1162+Transmission!K1162+Distribution!K1162+Customer!K1162+Common!K1162</f>
        <v>0</v>
      </c>
      <c r="L1162" s="180">
        <f>Generation!L1162+Transmission!L1162+Distribution!L1162+Customer!L1162+Common!L1162</f>
        <v>0</v>
      </c>
      <c r="M1162" s="180">
        <f>Generation!M1162+Transmission!M1162+Distribution!M1162+Customer!M1162+Common!M1162</f>
        <v>0</v>
      </c>
      <c r="N1162" s="180">
        <f>Generation!N1162+Transmission!N1162+Distribution!N1162+Customer!N1162+Common!N1162</f>
        <v>0</v>
      </c>
      <c r="O1162" s="180">
        <f>Generation!O1162+Transmission!O1162+Distribution!O1162+Customer!O1162+Common!O1162</f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Generation!H1163+Transmission!H1163+Distribution!H1163+Customer!H1163+Common!H1163</f>
        <v>0</v>
      </c>
      <c r="I1163" s="180">
        <f>Generation!I1163+Transmission!I1163+Distribution!I1163+Customer!I1163+Common!I1163</f>
        <v>0</v>
      </c>
      <c r="J1163" s="180">
        <f>Generation!J1163+Transmission!J1163+Distribution!J1163+Customer!J1163+Common!J1163</f>
        <v>0</v>
      </c>
      <c r="K1163" s="180">
        <f>Generation!K1163+Transmission!K1163+Distribution!K1163+Customer!K1163+Common!K1163</f>
        <v>0</v>
      </c>
      <c r="L1163" s="180">
        <f>Generation!L1163+Transmission!L1163+Distribution!L1163+Customer!L1163+Common!L1163</f>
        <v>0</v>
      </c>
      <c r="M1163" s="180">
        <f>Generation!M1163+Transmission!M1163+Distribution!M1163+Customer!M1163+Common!M1163</f>
        <v>0</v>
      </c>
      <c r="N1163" s="180">
        <f>Generation!N1163+Transmission!N1163+Distribution!N1163+Customer!N1163+Common!N1163</f>
        <v>0</v>
      </c>
      <c r="O1163" s="180">
        <f>Generation!O1163+Transmission!O1163+Distribution!O1163+Customer!O1163+Common!O1163</f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  <c r="R1164" s="128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Generation!H1166+Transmission!H1166+Distribution!H1166+Customer!H1166+Common!H1166</f>
        <v>0</v>
      </c>
      <c r="I1166" s="180">
        <f>Generation!I1166+Transmission!I1166+Distribution!I1166+Customer!I1166+Common!I1166</f>
        <v>0</v>
      </c>
      <c r="J1166" s="180">
        <f>Generation!J1166+Transmission!J1166+Distribution!J1166+Customer!J1166+Common!J1166</f>
        <v>0</v>
      </c>
      <c r="K1166" s="180">
        <f>Generation!K1166+Transmission!K1166+Distribution!K1166+Customer!K1166+Common!K1166</f>
        <v>0</v>
      </c>
      <c r="L1166" s="180">
        <f>Generation!L1166+Transmission!L1166+Distribution!L1166+Customer!L1166+Common!L1166</f>
        <v>0</v>
      </c>
      <c r="M1166" s="180">
        <f>Generation!M1166+Transmission!M1166+Distribution!M1166+Customer!M1166+Common!M1166</f>
        <v>0</v>
      </c>
      <c r="N1166" s="180">
        <f>Generation!N1166+Transmission!N1166+Distribution!N1166+Customer!N1166+Common!N1166</f>
        <v>0</v>
      </c>
      <c r="O1166" s="180">
        <f>Generation!O1166+Transmission!O1166+Distribution!O1166+Customer!O1166+Common!O1166</f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Generation!H1167+Transmission!H1167+Distribution!H1167+Customer!H1167+Common!H1167</f>
        <v>537861.77424717858</v>
      </c>
      <c r="I1167" s="180">
        <f>Generation!I1167+Transmission!I1167+Distribution!I1167+Customer!I1167+Common!I1167</f>
        <v>233016.32854973711</v>
      </c>
      <c r="J1167" s="180">
        <f>Generation!J1167+Transmission!J1167+Distribution!J1167+Customer!J1167+Common!J1167</f>
        <v>67477.246096858231</v>
      </c>
      <c r="K1167" s="180">
        <f>Generation!K1167+Transmission!K1167+Distribution!K1167+Customer!K1167+Common!K1167</f>
        <v>111822.48902482829</v>
      </c>
      <c r="L1167" s="180">
        <f>Generation!L1167+Transmission!L1167+Distribution!L1167+Customer!L1167+Common!L1167</f>
        <v>44408.367205106159</v>
      </c>
      <c r="M1167" s="180">
        <f>Generation!M1167+Transmission!M1167+Distribution!M1167+Customer!M1167+Common!M1167</f>
        <v>60259.550949254532</v>
      </c>
      <c r="N1167" s="180">
        <f>Generation!N1167+Transmission!N1167+Distribution!N1167+Customer!N1167+Common!N1167</f>
        <v>20237.944446723977</v>
      </c>
      <c r="O1167" s="180">
        <f>Generation!O1167+Transmission!O1167+Distribution!O1167+Customer!O1167+Common!O1167</f>
        <v>639.8479746702659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Generation!H1168+Transmission!H1168+Distribution!H1168+Customer!H1168+Common!H1168</f>
        <v>0</v>
      </c>
      <c r="I1168" s="180">
        <f>Generation!I1168+Transmission!I1168+Distribution!I1168+Customer!I1168+Common!I1168</f>
        <v>0</v>
      </c>
      <c r="J1168" s="180">
        <f>Generation!J1168+Transmission!J1168+Distribution!J1168+Customer!J1168+Common!J1168</f>
        <v>0</v>
      </c>
      <c r="K1168" s="180">
        <f>Generation!K1168+Transmission!K1168+Distribution!K1168+Customer!K1168+Common!K1168</f>
        <v>0</v>
      </c>
      <c r="L1168" s="180">
        <f>Generation!L1168+Transmission!L1168+Distribution!L1168+Customer!L1168+Common!L1168</f>
        <v>0</v>
      </c>
      <c r="M1168" s="180">
        <f>Generation!M1168+Transmission!M1168+Distribution!M1168+Customer!M1168+Common!M1168</f>
        <v>0</v>
      </c>
      <c r="N1168" s="180">
        <f>Generation!N1168+Transmission!N1168+Distribution!N1168+Customer!N1168+Common!N1168</f>
        <v>0</v>
      </c>
      <c r="O1168" s="180">
        <f>Generation!O1168+Transmission!O1168+Distribution!O1168+Customer!O1168+Common!O1168</f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Generation!H1170+Transmission!H1170+Distribution!H1170+Customer!H1170+Common!H1170</f>
        <v>-537861.77424717858</v>
      </c>
      <c r="I1170" s="180">
        <f>Generation!I1170+Transmission!I1170+Distribution!I1170+Customer!I1170+Common!I1170</f>
        <v>-233016.32854973711</v>
      </c>
      <c r="J1170" s="180">
        <f>Generation!J1170+Transmission!J1170+Distribution!J1170+Customer!J1170+Common!J1170</f>
        <v>-67477.246096858231</v>
      </c>
      <c r="K1170" s="180">
        <f>Generation!K1170+Transmission!K1170+Distribution!K1170+Customer!K1170+Common!K1170</f>
        <v>-111822.48902482829</v>
      </c>
      <c r="L1170" s="180">
        <f>Generation!L1170+Transmission!L1170+Distribution!L1170+Customer!L1170+Common!L1170</f>
        <v>-44408.367205106159</v>
      </c>
      <c r="M1170" s="180">
        <f>Generation!M1170+Transmission!M1170+Distribution!M1170+Customer!M1170+Common!M1170</f>
        <v>-60259.550949254532</v>
      </c>
      <c r="N1170" s="180">
        <f>Generation!N1170+Transmission!N1170+Distribution!N1170+Customer!N1170+Common!N1170</f>
        <v>-20237.944446723977</v>
      </c>
      <c r="O1170" s="180">
        <f>Generation!O1170+Transmission!O1170+Distribution!O1170+Customer!O1170+Common!O1170</f>
        <v>-639.8479746702659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  <c r="R1171" s="128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Generation!H1172+Transmission!H1172+Distribution!H1172+Customer!H1172+Common!H1172</f>
        <v>0</v>
      </c>
      <c r="I1172" s="180">
        <f>Generation!I1172+Transmission!I1172+Distribution!I1172+Customer!I1172+Common!I1172</f>
        <v>0</v>
      </c>
      <c r="J1172" s="180">
        <f>Generation!J1172+Transmission!J1172+Distribution!J1172+Customer!J1172+Common!J1172</f>
        <v>0</v>
      </c>
      <c r="K1172" s="180">
        <f>Generation!K1172+Transmission!K1172+Distribution!K1172+Customer!K1172+Common!K1172</f>
        <v>0</v>
      </c>
      <c r="L1172" s="180">
        <f>Generation!L1172+Transmission!L1172+Distribution!L1172+Customer!L1172+Common!L1172</f>
        <v>0</v>
      </c>
      <c r="M1172" s="180">
        <f>Generation!M1172+Transmission!M1172+Distribution!M1172+Customer!M1172+Common!M1172</f>
        <v>0</v>
      </c>
      <c r="N1172" s="180">
        <f>Generation!N1172+Transmission!N1172+Distribution!N1172+Customer!N1172+Common!N1172</f>
        <v>0</v>
      </c>
      <c r="O1172" s="180">
        <f>Generation!O1172+Transmission!O1172+Distribution!O1172+Customer!O1172+Common!O1172</f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Generation!H1173+Transmission!H1173+Distribution!H1173+Customer!H1173+Common!H1173</f>
        <v>0</v>
      </c>
      <c r="I1173" s="180">
        <f>Generation!I1173+Transmission!I1173+Distribution!I1173+Customer!I1173+Common!I1173</f>
        <v>0</v>
      </c>
      <c r="J1173" s="180">
        <f>Generation!J1173+Transmission!J1173+Distribution!J1173+Customer!J1173+Common!J1173</f>
        <v>0</v>
      </c>
      <c r="K1173" s="180">
        <f>Generation!K1173+Transmission!K1173+Distribution!K1173+Customer!K1173+Common!K1173</f>
        <v>0</v>
      </c>
      <c r="L1173" s="180">
        <f>Generation!L1173+Transmission!L1173+Distribution!L1173+Customer!L1173+Common!L1173</f>
        <v>0</v>
      </c>
      <c r="M1173" s="180">
        <f>Generation!M1173+Transmission!M1173+Distribution!M1173+Customer!M1173+Common!M1173</f>
        <v>0</v>
      </c>
      <c r="N1173" s="180">
        <f>Generation!N1173+Transmission!N1173+Distribution!N1173+Customer!N1173+Common!N1173</f>
        <v>0</v>
      </c>
      <c r="O1173" s="180">
        <f>Generation!O1173+Transmission!O1173+Distribution!O1173+Customer!O1173+Common!O1173</f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  <c r="R1174" s="128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601</v>
      </c>
      <c r="G1175" s="103"/>
      <c r="H1175" s="180">
        <f>Generation!H1175+Transmission!H1175+Distribution!H1175+Customer!H1175+Common!H1175</f>
        <v>4721185.4056021636</v>
      </c>
      <c r="I1175" s="180">
        <f>Generation!I1175+Transmission!I1175+Distribution!I1175+Customer!I1175+Common!I1175</f>
        <v>2258321.1968642194</v>
      </c>
      <c r="J1175" s="180">
        <f>Generation!J1175+Transmission!J1175+Distribution!J1175+Customer!J1175+Common!J1175</f>
        <v>654487.65924288193</v>
      </c>
      <c r="K1175" s="180">
        <f>Generation!K1175+Transmission!K1175+Distribution!K1175+Customer!K1175+Common!K1175</f>
        <v>864426.48561613355</v>
      </c>
      <c r="L1175" s="180">
        <f>Generation!L1175+Transmission!L1175+Distribution!L1175+Customer!L1175+Common!L1175</f>
        <v>336278.16191604</v>
      </c>
      <c r="M1175" s="180">
        <f>Generation!M1175+Transmission!M1175+Distribution!M1175+Customer!M1175+Common!M1175</f>
        <v>397077.96668458526</v>
      </c>
      <c r="N1175" s="180">
        <f>Generation!N1175+Transmission!N1175+Distribution!N1175+Customer!N1175+Common!N1175</f>
        <v>194657.17921813863</v>
      </c>
      <c r="O1175" s="180">
        <f>Generation!O1175+Transmission!O1175+Distribution!O1175+Customer!O1175+Common!O1175</f>
        <v>15936.756060164991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601</v>
      </c>
      <c r="G1176" s="103"/>
      <c r="H1176" s="177">
        <f>Generation!H1176+Transmission!H1176+Distribution!H1176+Customer!H1176+Common!H1176</f>
        <v>0</v>
      </c>
      <c r="I1176" s="177">
        <f>Generation!I1176+Transmission!I1176+Distribution!I1176+Customer!I1176+Common!I1176</f>
        <v>0</v>
      </c>
      <c r="J1176" s="177">
        <f>Generation!J1176+Transmission!J1176+Distribution!J1176+Customer!J1176+Common!J1176</f>
        <v>0</v>
      </c>
      <c r="K1176" s="177">
        <f>Generation!K1176+Transmission!K1176+Distribution!K1176+Customer!K1176+Common!K1176</f>
        <v>0</v>
      </c>
      <c r="L1176" s="177">
        <f>Generation!L1176+Transmission!L1176+Distribution!L1176+Customer!L1176+Common!L1176</f>
        <v>0</v>
      </c>
      <c r="M1176" s="177">
        <f>Generation!M1176+Transmission!M1176+Distribution!M1176+Customer!M1176+Common!M1176</f>
        <v>0</v>
      </c>
      <c r="N1176" s="177">
        <f>Generation!N1176+Transmission!N1176+Distribution!N1176+Customer!N1176+Common!N1176</f>
        <v>0</v>
      </c>
      <c r="O1176" s="177">
        <f>Generation!O1176+Transmission!O1176+Distribution!O1176+Customer!O1176+Common!O1176</f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  <c r="R1177" s="128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Generation!H1178+Transmission!H1178+Distribution!H1178+Customer!H1178+Common!H1178</f>
        <v>144123175.6068415</v>
      </c>
      <c r="I1178" s="140">
        <f ca="1">Generation!I1178+Transmission!I1178+Distribution!I1178+Customer!I1178+Common!I1178</f>
        <v>70302392.779928997</v>
      </c>
      <c r="J1178" s="140">
        <f ca="1">Generation!J1178+Transmission!J1178+Distribution!J1178+Customer!J1178+Common!J1178</f>
        <v>20174892.588205043</v>
      </c>
      <c r="K1178" s="140">
        <f ca="1">Generation!K1178+Transmission!K1178+Distribution!K1178+Customer!K1178+Common!K1178</f>
        <v>25660025.371523395</v>
      </c>
      <c r="L1178" s="140">
        <f ca="1">Generation!L1178+Transmission!L1178+Distribution!L1178+Customer!L1178+Common!L1178</f>
        <v>9935789.7892275173</v>
      </c>
      <c r="M1178" s="140">
        <f ca="1">Generation!M1178+Transmission!M1178+Distribution!M1178+Customer!M1178+Common!M1178</f>
        <v>11502748.043313313</v>
      </c>
      <c r="N1178" s="140">
        <f ca="1">Generation!N1178+Transmission!N1178+Distribution!N1178+Customer!N1178+Common!N1178</f>
        <v>6012553.3997255936</v>
      </c>
      <c r="O1178" s="140">
        <f ca="1">Generation!O1178+Transmission!O1178+Distribution!O1178+Customer!O1178+Common!O1178</f>
        <v>534773.63491764117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  <c r="R1179" s="128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  <c r="R1180" s="128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  <c r="R1181" s="128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  <c r="R1182" s="128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  <c r="R1183" s="128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  <c r="R1184" s="128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603</v>
      </c>
      <c r="G1185" s="103"/>
      <c r="H1185" s="180">
        <f>Generation!H1185+Transmission!H1185+Distribution!H1185+Customer!H1185+Common!H1185</f>
        <v>0</v>
      </c>
      <c r="I1185" s="180">
        <f>Generation!I1185+Transmission!I1185+Distribution!I1185+Customer!I1185+Common!I1185</f>
        <v>0</v>
      </c>
      <c r="J1185" s="180">
        <f>Generation!J1185+Transmission!J1185+Distribution!J1185+Customer!J1185+Common!J1185</f>
        <v>0</v>
      </c>
      <c r="K1185" s="180">
        <f>Generation!K1185+Transmission!K1185+Distribution!K1185+Customer!K1185+Common!K1185</f>
        <v>0</v>
      </c>
      <c r="L1185" s="180">
        <f>Generation!L1185+Transmission!L1185+Distribution!L1185+Customer!L1185+Common!L1185</f>
        <v>0</v>
      </c>
      <c r="M1185" s="180">
        <f>Generation!M1185+Transmission!M1185+Distribution!M1185+Customer!M1185+Common!M1185</f>
        <v>0</v>
      </c>
      <c r="N1185" s="180">
        <f>Generation!N1185+Transmission!N1185+Distribution!N1185+Customer!N1185+Common!N1185</f>
        <v>0</v>
      </c>
      <c r="O1185" s="180">
        <f>Generation!O1185+Transmission!O1185+Distribution!O1185+Customer!O1185+Common!O1185</f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601</v>
      </c>
      <c r="G1186" s="103"/>
      <c r="H1186" s="180">
        <f>Generation!H1186+Transmission!H1186+Distribution!H1186+Customer!H1186+Common!H1186</f>
        <v>0</v>
      </c>
      <c r="I1186" s="180">
        <f>Generation!I1186+Transmission!I1186+Distribution!I1186+Customer!I1186+Common!I1186</f>
        <v>0</v>
      </c>
      <c r="J1186" s="180">
        <f>Generation!J1186+Transmission!J1186+Distribution!J1186+Customer!J1186+Common!J1186</f>
        <v>0</v>
      </c>
      <c r="K1186" s="180">
        <f>Generation!K1186+Transmission!K1186+Distribution!K1186+Customer!K1186+Common!K1186</f>
        <v>0</v>
      </c>
      <c r="L1186" s="180">
        <f>Generation!L1186+Transmission!L1186+Distribution!L1186+Customer!L1186+Common!L1186</f>
        <v>0</v>
      </c>
      <c r="M1186" s="180">
        <f>Generation!M1186+Transmission!M1186+Distribution!M1186+Customer!M1186+Common!M1186</f>
        <v>0</v>
      </c>
      <c r="N1186" s="180">
        <f>Generation!N1186+Transmission!N1186+Distribution!N1186+Customer!N1186+Common!N1186</f>
        <v>0</v>
      </c>
      <c r="O1186" s="180">
        <f>Generation!O1186+Transmission!O1186+Distribution!O1186+Customer!O1186+Common!O1186</f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604</v>
      </c>
      <c r="G1187" s="103"/>
      <c r="H1187" s="180">
        <f>Generation!H1187+Transmission!H1187+Distribution!H1187+Customer!H1187+Common!H1187</f>
        <v>0</v>
      </c>
      <c r="I1187" s="180">
        <f ca="1">Generation!I1187+Transmission!I1187+Distribution!I1187+Customer!I1187+Common!I1187</f>
        <v>0</v>
      </c>
      <c r="J1187" s="180">
        <f ca="1">Generation!J1187+Transmission!J1187+Distribution!J1187+Customer!J1187+Common!J1187</f>
        <v>0</v>
      </c>
      <c r="K1187" s="180">
        <f ca="1">Generation!K1187+Transmission!K1187+Distribution!K1187+Customer!K1187+Common!K1187</f>
        <v>0</v>
      </c>
      <c r="L1187" s="180">
        <f ca="1">Generation!L1187+Transmission!L1187+Distribution!L1187+Customer!L1187+Common!L1187</f>
        <v>0</v>
      </c>
      <c r="M1187" s="180">
        <f ca="1">Generation!M1187+Transmission!M1187+Distribution!M1187+Customer!M1187+Common!M1187</f>
        <v>0</v>
      </c>
      <c r="N1187" s="180">
        <f ca="1">Generation!N1187+Transmission!N1187+Distribution!N1187+Customer!N1187+Common!N1187</f>
        <v>0</v>
      </c>
      <c r="O1187" s="180">
        <f ca="1">Generation!O1187+Transmission!O1187+Distribution!O1187+Customer!O1187+Common!O1187</f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Generation!H1188+Transmission!H1188+Distribution!H1188+Customer!H1188+Common!H1188</f>
        <v>0</v>
      </c>
      <c r="I1188" s="140">
        <f ca="1">Generation!I1188+Transmission!I1188+Distribution!I1188+Customer!I1188+Common!I1188</f>
        <v>0</v>
      </c>
      <c r="J1188" s="140">
        <f ca="1">Generation!J1188+Transmission!J1188+Distribution!J1188+Customer!J1188+Common!J1188</f>
        <v>0</v>
      </c>
      <c r="K1188" s="140">
        <f ca="1">Generation!K1188+Transmission!K1188+Distribution!K1188+Customer!K1188+Common!K1188</f>
        <v>0</v>
      </c>
      <c r="L1188" s="140">
        <f ca="1">Generation!L1188+Transmission!L1188+Distribution!L1188+Customer!L1188+Common!L1188</f>
        <v>0</v>
      </c>
      <c r="M1188" s="140">
        <f ca="1">Generation!M1188+Transmission!M1188+Distribution!M1188+Customer!M1188+Common!M1188</f>
        <v>0</v>
      </c>
      <c r="N1188" s="140">
        <f ca="1">Generation!N1188+Transmission!N1188+Distribution!N1188+Customer!N1188+Common!N1188</f>
        <v>0</v>
      </c>
      <c r="O1188" s="140">
        <f ca="1">Generation!O1188+Transmission!O1188+Distribution!O1188+Customer!O1188+Common!O1188</f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  <c r="R1189" s="128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  <c r="R1190" s="128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603</v>
      </c>
      <c r="G1191" s="103"/>
      <c r="H1191" s="180">
        <f>Generation!H1191+Transmission!H1191+Distribution!H1191+Customer!H1191+Common!H1191</f>
        <v>0</v>
      </c>
      <c r="I1191" s="180">
        <f>Generation!I1191+Transmission!I1191+Distribution!I1191+Customer!I1191+Common!I1191</f>
        <v>0</v>
      </c>
      <c r="J1191" s="180">
        <f>Generation!J1191+Transmission!J1191+Distribution!J1191+Customer!J1191+Common!J1191</f>
        <v>0</v>
      </c>
      <c r="K1191" s="180">
        <f>Generation!K1191+Transmission!K1191+Distribution!K1191+Customer!K1191+Common!K1191</f>
        <v>0</v>
      </c>
      <c r="L1191" s="180">
        <f>Generation!L1191+Transmission!L1191+Distribution!L1191+Customer!L1191+Common!L1191</f>
        <v>0</v>
      </c>
      <c r="M1191" s="180">
        <f>Generation!M1191+Transmission!M1191+Distribution!M1191+Customer!M1191+Common!M1191</f>
        <v>0</v>
      </c>
      <c r="N1191" s="180">
        <f>Generation!N1191+Transmission!N1191+Distribution!N1191+Customer!N1191+Common!N1191</f>
        <v>0</v>
      </c>
      <c r="O1191" s="180">
        <f>Generation!O1191+Transmission!O1191+Distribution!O1191+Customer!O1191+Common!O1191</f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604</v>
      </c>
      <c r="G1192" s="103"/>
      <c r="H1192" s="180">
        <f>Generation!H1192+Transmission!H1192+Distribution!H1192+Customer!H1192+Common!H1192</f>
        <v>1049994.3351836135</v>
      </c>
      <c r="I1192" s="180">
        <f ca="1">Generation!I1192+Transmission!I1192+Distribution!I1192+Customer!I1192+Common!I1192</f>
        <v>451932.79563616135</v>
      </c>
      <c r="J1192" s="180">
        <f ca="1">Generation!J1192+Transmission!J1192+Distribution!J1192+Customer!J1192+Common!J1192</f>
        <v>132632.10148571446</v>
      </c>
      <c r="K1192" s="180">
        <f ca="1">Generation!K1192+Transmission!K1192+Distribution!K1192+Customer!K1192+Common!K1192</f>
        <v>219518.17415616836</v>
      </c>
      <c r="L1192" s="180">
        <f ca="1">Generation!L1192+Transmission!L1192+Distribution!L1192+Customer!L1192+Common!L1192</f>
        <v>87360.678998211995</v>
      </c>
      <c r="M1192" s="180">
        <f ca="1">Generation!M1192+Transmission!M1192+Distribution!M1192+Customer!M1192+Common!M1192</f>
        <v>117847.97359052784</v>
      </c>
      <c r="N1192" s="180">
        <f ca="1">Generation!N1192+Transmission!N1192+Distribution!N1192+Customer!N1192+Common!N1192</f>
        <v>39369.116604753981</v>
      </c>
      <c r="O1192" s="180">
        <f ca="1">Generation!O1192+Transmission!O1192+Distribution!O1192+Customer!O1192+Common!O1192</f>
        <v>1333.4947120757492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604</v>
      </c>
      <c r="G1193" s="103"/>
      <c r="H1193" s="180">
        <f>Generation!H1193+Transmission!H1193+Distribution!H1193+Customer!H1193+Common!H1193</f>
        <v>14158727.600751717</v>
      </c>
      <c r="I1193" s="180">
        <f ca="1">Generation!I1193+Transmission!I1193+Distribution!I1193+Customer!I1193+Common!I1193</f>
        <v>6094121.7803233573</v>
      </c>
      <c r="J1193" s="180">
        <f ca="1">Generation!J1193+Transmission!J1193+Distribution!J1193+Customer!J1193+Common!J1193</f>
        <v>1788487.5500048269</v>
      </c>
      <c r="K1193" s="180">
        <f ca="1">Generation!K1193+Transmission!K1193+Distribution!K1193+Customer!K1193+Common!K1193</f>
        <v>2960109.3331118277</v>
      </c>
      <c r="L1193" s="180">
        <f ca="1">Generation!L1193+Transmission!L1193+Distribution!L1193+Customer!L1193+Common!L1193</f>
        <v>1178021.6478368849</v>
      </c>
      <c r="M1193" s="180">
        <f ca="1">Generation!M1193+Transmission!M1193+Distribution!M1193+Customer!M1193+Common!M1193</f>
        <v>1589129.8652359683</v>
      </c>
      <c r="N1193" s="180">
        <f ca="1">Generation!N1193+Transmission!N1193+Distribution!N1193+Customer!N1193+Common!N1193</f>
        <v>530875.81447900564</v>
      </c>
      <c r="O1193" s="180">
        <f ca="1">Generation!O1193+Transmission!O1193+Distribution!O1193+Customer!O1193+Common!O1193</f>
        <v>17981.609759848569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604</v>
      </c>
      <c r="G1194" s="103"/>
      <c r="H1194" s="180">
        <f>Generation!H1194+Transmission!H1194+Distribution!H1194+Customer!H1194+Common!H1194</f>
        <v>805237.63276210334</v>
      </c>
      <c r="I1194" s="180">
        <f ca="1">Generation!I1194+Transmission!I1194+Distribution!I1194+Customer!I1194+Common!I1194</f>
        <v>346585.95987756841</v>
      </c>
      <c r="J1194" s="180">
        <f ca="1">Generation!J1194+Transmission!J1194+Distribution!J1194+Customer!J1194+Common!J1194</f>
        <v>101715.17678706665</v>
      </c>
      <c r="K1194" s="180">
        <f ca="1">Generation!K1194+Transmission!K1194+Distribution!K1194+Customer!K1194+Common!K1194</f>
        <v>168347.85577663255</v>
      </c>
      <c r="L1194" s="180">
        <f ca="1">Generation!L1194+Transmission!L1194+Distribution!L1194+Customer!L1194+Common!L1194</f>
        <v>66996.653215951621</v>
      </c>
      <c r="M1194" s="180">
        <f ca="1">Generation!M1194+Transmission!M1194+Distribution!M1194+Customer!M1194+Common!M1194</f>
        <v>90377.271667140012</v>
      </c>
      <c r="N1194" s="180">
        <f ca="1">Generation!N1194+Transmission!N1194+Distribution!N1194+Customer!N1194+Common!N1194</f>
        <v>30192.062182129426</v>
      </c>
      <c r="O1194" s="180">
        <f ca="1">Generation!O1194+Transmission!O1194+Distribution!O1194+Customer!O1194+Common!O1194</f>
        <v>1022.6532556148371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Generation!H1195+Transmission!H1195+Distribution!H1195+Customer!H1195+Common!H1195</f>
        <v>16013959.568697438</v>
      </c>
      <c r="I1195" s="180">
        <f ca="1">Generation!I1195+Transmission!I1195+Distribution!I1195+Customer!I1195+Common!I1195</f>
        <v>6892640.5358370878</v>
      </c>
      <c r="J1195" s="180">
        <f ca="1">Generation!J1195+Transmission!J1195+Distribution!J1195+Customer!J1195+Common!J1195</f>
        <v>2022834.8282776081</v>
      </c>
      <c r="K1195" s="180">
        <f ca="1">Generation!K1195+Transmission!K1195+Distribution!K1195+Customer!K1195+Common!K1195</f>
        <v>3347975.3630446289</v>
      </c>
      <c r="L1195" s="180">
        <f ca="1">Generation!L1195+Transmission!L1195+Distribution!L1195+Customer!L1195+Common!L1195</f>
        <v>1332378.9800510486</v>
      </c>
      <c r="M1195" s="180">
        <f ca="1">Generation!M1195+Transmission!M1195+Distribution!M1195+Customer!M1195+Common!M1195</f>
        <v>1797355.110493636</v>
      </c>
      <c r="N1195" s="180">
        <f ca="1">Generation!N1195+Transmission!N1195+Distribution!N1195+Customer!N1195+Common!N1195</f>
        <v>600436.993265889</v>
      </c>
      <c r="O1195" s="180">
        <f ca="1">Generation!O1195+Transmission!O1195+Distribution!O1195+Customer!O1195+Common!O1195</f>
        <v>20337.757727539152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  <c r="R1196" s="128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  <c r="R1197" s="128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603</v>
      </c>
      <c r="G1198" s="103"/>
      <c r="H1198" s="180">
        <f>Generation!H1198+Transmission!H1198+Distribution!H1198+Customer!H1198+Common!H1198</f>
        <v>2036986.4199999995</v>
      </c>
      <c r="I1198" s="180">
        <f>Generation!I1198+Transmission!I1198+Distribution!I1198+Customer!I1198+Common!I1198</f>
        <v>1202559.7667776276</v>
      </c>
      <c r="J1198" s="180">
        <f>Generation!J1198+Transmission!J1198+Distribution!J1198+Customer!J1198+Common!J1198</f>
        <v>332696.38560480694</v>
      </c>
      <c r="K1198" s="180">
        <f>Generation!K1198+Transmission!K1198+Distribution!K1198+Customer!K1198+Common!K1198</f>
        <v>251186.48293072096</v>
      </c>
      <c r="L1198" s="180">
        <f>Generation!L1198+Transmission!L1198+Distribution!L1198+Customer!L1198+Common!L1198</f>
        <v>88423.058643215321</v>
      </c>
      <c r="M1198" s="180">
        <f>Generation!M1198+Transmission!M1198+Distribution!M1198+Customer!M1198+Common!M1198</f>
        <v>44969.308169990603</v>
      </c>
      <c r="N1198" s="180">
        <f>Generation!N1198+Transmission!N1198+Distribution!N1198+Customer!N1198+Common!N1198</f>
        <v>101318.38812317657</v>
      </c>
      <c r="O1198" s="180">
        <f>Generation!O1198+Transmission!O1198+Distribution!O1198+Customer!O1198+Common!O1198</f>
        <v>15833.029750461243</v>
      </c>
      <c r="P1198" s="164">
        <f t="shared" ref="P1198:P1206" si="80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604</v>
      </c>
      <c r="G1199" s="103"/>
      <c r="H1199" s="180">
        <f>Generation!H1199+Transmission!H1199+Distribution!H1199+Customer!H1199+Common!H1199</f>
        <v>6485496.8720668489</v>
      </c>
      <c r="I1199" s="180">
        <f ca="1">Generation!I1199+Transmission!I1199+Distribution!I1199+Customer!I1199+Common!I1199</f>
        <v>2791451.9481385606</v>
      </c>
      <c r="J1199" s="180">
        <f ca="1">Generation!J1199+Transmission!J1199+Distribution!J1199+Customer!J1199+Common!J1199</f>
        <v>819228.30485636147</v>
      </c>
      <c r="K1199" s="180">
        <f ca="1">Generation!K1199+Transmission!K1199+Distribution!K1199+Customer!K1199+Common!K1199</f>
        <v>1355897.2502482068</v>
      </c>
      <c r="L1199" s="180">
        <f ca="1">Generation!L1199+Transmission!L1199+Distribution!L1199+Customer!L1199+Common!L1199</f>
        <v>539600.4448780783</v>
      </c>
      <c r="M1199" s="180">
        <f ca="1">Generation!M1199+Transmission!M1199+Distribution!M1199+Customer!M1199+Common!M1199</f>
        <v>727911.22627069277</v>
      </c>
      <c r="N1199" s="180">
        <f ca="1">Generation!N1199+Transmission!N1199+Distribution!N1199+Customer!N1199+Common!N1199</f>
        <v>243171.10487221577</v>
      </c>
      <c r="O1199" s="180">
        <f ca="1">Generation!O1199+Transmission!O1199+Distribution!O1199+Customer!O1199+Common!O1199</f>
        <v>8236.5928027341251</v>
      </c>
      <c r="P1199" s="164">
        <f t="shared" ca="1" si="80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601</v>
      </c>
      <c r="G1200" s="103"/>
      <c r="H1200" s="180">
        <f>Generation!H1200+Transmission!H1200+Distribution!H1200+Customer!H1200+Common!H1200</f>
        <v>40211376.650668651</v>
      </c>
      <c r="I1200" s="180">
        <f>Generation!I1200+Transmission!I1200+Distribution!I1200+Customer!I1200+Common!I1200</f>
        <v>19234619.368589181</v>
      </c>
      <c r="J1200" s="180">
        <f>Generation!J1200+Transmission!J1200+Distribution!J1200+Customer!J1200+Common!J1200</f>
        <v>5574415.643113954</v>
      </c>
      <c r="K1200" s="180">
        <f>Generation!K1200+Transmission!K1200+Distribution!K1200+Customer!K1200+Common!K1200</f>
        <v>7362510.8979363879</v>
      </c>
      <c r="L1200" s="180">
        <f>Generation!L1200+Transmission!L1200+Distribution!L1200+Customer!L1200+Common!L1200</f>
        <v>2864155.2208805345</v>
      </c>
      <c r="M1200" s="180">
        <f>Generation!M1200+Transmission!M1200+Distribution!M1200+Customer!M1200+Common!M1200</f>
        <v>3382000.5583955664</v>
      </c>
      <c r="N1200" s="180">
        <f>Generation!N1200+Transmission!N1200+Distribution!N1200+Customer!N1200+Common!N1200</f>
        <v>1657938.0979211791</v>
      </c>
      <c r="O1200" s="180">
        <f>Generation!O1200+Transmission!O1200+Distribution!O1200+Customer!O1200+Common!O1200</f>
        <v>135736.86383184622</v>
      </c>
      <c r="P1200" s="164">
        <f t="shared" si="80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604</v>
      </c>
      <c r="G1201" s="103"/>
      <c r="H1201" s="180">
        <f>Generation!H1201+Transmission!H1201+Distribution!H1201+Customer!H1201+Common!H1201</f>
        <v>7693439.2258221377</v>
      </c>
      <c r="I1201" s="180">
        <f ca="1">Generation!I1201+Transmission!I1201+Distribution!I1201+Customer!I1201+Common!I1201</f>
        <v>3311367.8625463173</v>
      </c>
      <c r="J1201" s="180">
        <f ca="1">Generation!J1201+Transmission!J1201+Distribution!J1201+Customer!J1201+Common!J1201</f>
        <v>971811.92124715634</v>
      </c>
      <c r="K1201" s="180">
        <f ca="1">Generation!K1201+Transmission!K1201+Distribution!K1201+Customer!K1201+Common!K1201</f>
        <v>1608436.9936515803</v>
      </c>
      <c r="L1201" s="180">
        <f ca="1">Generation!L1201+Transmission!L1201+Distribution!L1201+Customer!L1201+Common!L1201</f>
        <v>640102.57205984718</v>
      </c>
      <c r="M1201" s="180">
        <f ca="1">Generation!M1201+Transmission!M1201+Distribution!M1201+Customer!M1201+Common!M1201</f>
        <v>863486.77542766964</v>
      </c>
      <c r="N1201" s="180">
        <f ca="1">Generation!N1201+Transmission!N1201+Distribution!N1201+Customer!N1201+Common!N1201</f>
        <v>288462.41910439858</v>
      </c>
      <c r="O1201" s="180">
        <f ca="1">Generation!O1201+Transmission!O1201+Distribution!O1201+Customer!O1201+Common!O1201</f>
        <v>9770.6817851697615</v>
      </c>
      <c r="P1201" s="164">
        <f t="shared" ca="1" si="80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>Generation!H1202+Transmission!H1202+Distribution!H1202+Customer!H1202+Common!H1202</f>
        <v>14953426.064492842</v>
      </c>
      <c r="I1202" s="180">
        <f>Generation!I1202+Transmission!I1202+Distribution!I1202+Customer!I1202+Common!I1202</f>
        <v>11570918.931087267</v>
      </c>
      <c r="J1202" s="180">
        <f>Generation!J1202+Transmission!J1202+Distribution!J1202+Customer!J1202+Common!J1202</f>
        <v>2422112.703315354</v>
      </c>
      <c r="K1202" s="180">
        <f>Generation!K1202+Transmission!K1202+Distribution!K1202+Customer!K1202+Common!K1202</f>
        <v>135605.40779732805</v>
      </c>
      <c r="L1202" s="180">
        <f>Generation!L1202+Transmission!L1202+Distribution!L1202+Customer!L1202+Common!L1202</f>
        <v>60930.342564077044</v>
      </c>
      <c r="M1202" s="180">
        <f>Generation!M1202+Transmission!M1202+Distribution!M1202+Customer!M1202+Common!M1202</f>
        <v>917.01184460985519</v>
      </c>
      <c r="N1202" s="180">
        <f>Generation!N1202+Transmission!N1202+Distribution!N1202+Customer!N1202+Common!N1202</f>
        <v>490219.85363181302</v>
      </c>
      <c r="O1202" s="180">
        <f>Generation!O1202+Transmission!O1202+Distribution!O1202+Customer!O1202+Common!O1202</f>
        <v>272721.8142523953</v>
      </c>
      <c r="P1202" s="164">
        <f t="shared" si="80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>Generation!H1203+Transmission!H1203+Distribution!H1203+Customer!H1203+Common!H1203</f>
        <v>0</v>
      </c>
      <c r="I1203" s="180">
        <f>Generation!I1203+Transmission!I1203+Distribution!I1203+Customer!I1203+Common!I1203</f>
        <v>0</v>
      </c>
      <c r="J1203" s="180">
        <f>Generation!J1203+Transmission!J1203+Distribution!J1203+Customer!J1203+Common!J1203</f>
        <v>0</v>
      </c>
      <c r="K1203" s="180">
        <f>Generation!K1203+Transmission!K1203+Distribution!K1203+Customer!K1203+Common!K1203</f>
        <v>0</v>
      </c>
      <c r="L1203" s="180">
        <f>Generation!L1203+Transmission!L1203+Distribution!L1203+Customer!L1203+Common!L1203</f>
        <v>0</v>
      </c>
      <c r="M1203" s="180">
        <f>Generation!M1203+Transmission!M1203+Distribution!M1203+Customer!M1203+Common!M1203</f>
        <v>0</v>
      </c>
      <c r="N1203" s="180">
        <f>Generation!N1203+Transmission!N1203+Distribution!N1203+Customer!N1203+Common!N1203</f>
        <v>0</v>
      </c>
      <c r="O1203" s="180">
        <f>Generation!O1203+Transmission!O1203+Distribution!O1203+Customer!O1203+Common!O1203</f>
        <v>0</v>
      </c>
      <c r="P1203" s="164">
        <f t="shared" si="80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604</v>
      </c>
      <c r="G1204" s="103"/>
      <c r="H1204" s="180">
        <f>Generation!H1204+Transmission!H1204+Distribution!H1204+Customer!H1204+Common!H1204</f>
        <v>0</v>
      </c>
      <c r="I1204" s="180">
        <f ca="1">Generation!I1204+Transmission!I1204+Distribution!I1204+Customer!I1204+Common!I1204</f>
        <v>0</v>
      </c>
      <c r="J1204" s="180">
        <f ca="1">Generation!J1204+Transmission!J1204+Distribution!J1204+Customer!J1204+Common!J1204</f>
        <v>0</v>
      </c>
      <c r="K1204" s="180">
        <f ca="1">Generation!K1204+Transmission!K1204+Distribution!K1204+Customer!K1204+Common!K1204</f>
        <v>0</v>
      </c>
      <c r="L1204" s="180">
        <f ca="1">Generation!L1204+Transmission!L1204+Distribution!L1204+Customer!L1204+Common!L1204</f>
        <v>0</v>
      </c>
      <c r="M1204" s="180">
        <f ca="1">Generation!M1204+Transmission!M1204+Distribution!M1204+Customer!M1204+Common!M1204</f>
        <v>0</v>
      </c>
      <c r="N1204" s="180">
        <f ca="1">Generation!N1204+Transmission!N1204+Distribution!N1204+Customer!N1204+Common!N1204</f>
        <v>0</v>
      </c>
      <c r="O1204" s="180">
        <f ca="1">Generation!O1204+Transmission!O1204+Distribution!O1204+Customer!O1204+Common!O1204</f>
        <v>0</v>
      </c>
      <c r="P1204" s="164">
        <f t="shared" ref="P1204" ca="1" si="81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604</v>
      </c>
      <c r="G1205" s="103"/>
      <c r="H1205" s="180">
        <f>Generation!H1205+Transmission!H1205+Distribution!H1205+Customer!H1205+Common!H1205</f>
        <v>583852.58614471974</v>
      </c>
      <c r="I1205" s="180">
        <f ca="1">Generation!I1205+Transmission!I1205+Distribution!I1205+Customer!I1205+Common!I1205</f>
        <v>251298.62386318878</v>
      </c>
      <c r="J1205" s="180">
        <f ca="1">Generation!J1205+Transmission!J1205+Distribution!J1205+Customer!J1205+Common!J1205</f>
        <v>73750.488801162646</v>
      </c>
      <c r="K1205" s="180">
        <f ca="1">Generation!K1205+Transmission!K1205+Distribution!K1205+Customer!K1205+Common!K1205</f>
        <v>122063.75729106511</v>
      </c>
      <c r="L1205" s="180">
        <f ca="1">Generation!L1205+Transmission!L1205+Distribution!L1205+Customer!L1205+Common!L1205</f>
        <v>48577.174801181514</v>
      </c>
      <c r="M1205" s="180">
        <f ca="1">Generation!M1205+Transmission!M1205+Distribution!M1205+Customer!M1205+Common!M1205</f>
        <v>65529.728920596666</v>
      </c>
      <c r="N1205" s="180">
        <f ca="1">Generation!N1205+Transmission!N1205+Distribution!N1205+Customer!N1205+Common!N1205</f>
        <v>21891.318623065803</v>
      </c>
      <c r="O1205" s="180">
        <f ca="1">Generation!O1205+Transmission!O1205+Distribution!O1205+Customer!O1205+Common!O1205</f>
        <v>741.49384445925239</v>
      </c>
      <c r="P1205" s="164">
        <f t="shared" ca="1" si="80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Generation!H1206+Transmission!H1206+Distribution!H1206+Customer!H1206+Common!H1206</f>
        <v>71964577.819195196</v>
      </c>
      <c r="I1206" s="180">
        <f ca="1">Generation!I1206+Transmission!I1206+Distribution!I1206+Customer!I1206+Common!I1206</f>
        <v>38362216.50100214</v>
      </c>
      <c r="J1206" s="180">
        <f ca="1">Generation!J1206+Transmission!J1206+Distribution!J1206+Customer!J1206+Common!J1206</f>
        <v>10194015.446938794</v>
      </c>
      <c r="K1206" s="180">
        <f ca="1">Generation!K1206+Transmission!K1206+Distribution!K1206+Customer!K1206+Common!K1206</f>
        <v>10835700.789855288</v>
      </c>
      <c r="L1206" s="180">
        <f ca="1">Generation!L1206+Transmission!L1206+Distribution!L1206+Customer!L1206+Common!L1206</f>
        <v>4241788.8138269344</v>
      </c>
      <c r="M1206" s="180">
        <f ca="1">Generation!M1206+Transmission!M1206+Distribution!M1206+Customer!M1206+Common!M1206</f>
        <v>5084814.6090291264</v>
      </c>
      <c r="N1206" s="180">
        <f ca="1">Generation!N1206+Transmission!N1206+Distribution!N1206+Customer!N1206+Common!N1206</f>
        <v>2803001.1822758489</v>
      </c>
      <c r="O1206" s="180">
        <f ca="1">Generation!O1206+Transmission!O1206+Distribution!O1206+Customer!O1206+Common!O1206</f>
        <v>443040.47626706591</v>
      </c>
      <c r="P1206" s="164">
        <f t="shared" ca="1" si="80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  <c r="R1207" s="128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601</v>
      </c>
      <c r="G1208" s="103"/>
      <c r="H1208" s="177">
        <f>Generation!H1208+Transmission!H1208+Distribution!H1208+Customer!H1208+Common!H1208</f>
        <v>0</v>
      </c>
      <c r="I1208" s="177">
        <f>Generation!I1208+Transmission!I1208+Distribution!I1208+Customer!I1208+Common!I1208</f>
        <v>0</v>
      </c>
      <c r="J1208" s="177">
        <f>Generation!J1208+Transmission!J1208+Distribution!J1208+Customer!J1208+Common!J1208</f>
        <v>0</v>
      </c>
      <c r="K1208" s="177">
        <f>Generation!K1208+Transmission!K1208+Distribution!K1208+Customer!K1208+Common!K1208</f>
        <v>0</v>
      </c>
      <c r="L1208" s="177">
        <f>Generation!L1208+Transmission!L1208+Distribution!L1208+Customer!L1208+Common!L1208</f>
        <v>0</v>
      </c>
      <c r="M1208" s="177">
        <f>Generation!M1208+Transmission!M1208+Distribution!M1208+Customer!M1208+Common!M1208</f>
        <v>0</v>
      </c>
      <c r="N1208" s="177">
        <f>Generation!N1208+Transmission!N1208+Distribution!N1208+Customer!N1208+Common!N1208</f>
        <v>0</v>
      </c>
      <c r="O1208" s="177">
        <f>Generation!O1208+Transmission!O1208+Distribution!O1208+Customer!O1208+Common!O1208</f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  <c r="R1209" s="128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80">
        <f ca="1">Generation!H1210+Transmission!H1210+Distribution!H1210+Customer!H1210+Common!H1210</f>
        <v>87978537.387892634</v>
      </c>
      <c r="I1210" s="180">
        <f ca="1">Generation!I1210+Transmission!I1210+Distribution!I1210+Customer!I1210+Common!I1210</f>
        <v>45254857.036839232</v>
      </c>
      <c r="J1210" s="180">
        <f ca="1">Generation!J1210+Transmission!J1210+Distribution!J1210+Customer!J1210+Common!J1210</f>
        <v>12216850.275216404</v>
      </c>
      <c r="K1210" s="180">
        <f ca="1">Generation!K1210+Transmission!K1210+Distribution!K1210+Customer!K1210+Common!K1210</f>
        <v>14183676.152899917</v>
      </c>
      <c r="L1210" s="180">
        <f ca="1">Generation!L1210+Transmission!L1210+Distribution!L1210+Customer!L1210+Common!L1210</f>
        <v>5574167.7938779825</v>
      </c>
      <c r="M1210" s="180">
        <f ca="1">Generation!M1210+Transmission!M1210+Distribution!M1210+Customer!M1210+Common!M1210</f>
        <v>6882169.7195227621</v>
      </c>
      <c r="N1210" s="180">
        <f ca="1">Generation!N1210+Transmission!N1210+Distribution!N1210+Customer!N1210+Common!N1210</f>
        <v>3403438.175541738</v>
      </c>
      <c r="O1210" s="180">
        <f ca="1">Generation!O1210+Transmission!O1210+Distribution!O1210+Customer!O1210+Common!O1210</f>
        <v>463378.23399460502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  <c r="R1211" s="128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  <c r="R1212" s="128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Generation!H1213+Transmission!H1213+Distribution!H1213+Customer!H1213+Common!H1213</f>
        <v>2408541688.7416582</v>
      </c>
      <c r="I1213" s="134">
        <f ca="1">Generation!I1213+Transmission!I1213+Distribution!I1213+Customer!I1213+Common!I1213</f>
        <v>1161839336.7093437</v>
      </c>
      <c r="J1213" s="134">
        <f ca="1">Generation!J1213+Transmission!J1213+Distribution!J1213+Customer!J1213+Common!J1213</f>
        <v>335699755.82648379</v>
      </c>
      <c r="K1213" s="134">
        <f ca="1">Generation!K1213+Transmission!K1213+Distribution!K1213+Customer!K1213+Common!K1213</f>
        <v>435458837.51719761</v>
      </c>
      <c r="L1213" s="134">
        <f ca="1">Generation!L1213+Transmission!L1213+Distribution!L1213+Customer!L1213+Common!L1213</f>
        <v>169220254.26399437</v>
      </c>
      <c r="M1213" s="134">
        <f ca="1">Generation!M1213+Transmission!M1213+Distribution!M1213+Customer!M1213+Common!M1213</f>
        <v>198145014.20858043</v>
      </c>
      <c r="N1213" s="134">
        <f ca="1">Generation!N1213+Transmission!N1213+Distribution!N1213+Customer!N1213+Common!N1213</f>
        <v>99571935.982996792</v>
      </c>
      <c r="O1213" s="134">
        <f ca="1">Generation!O1213+Transmission!O1213+Distribution!O1213+Customer!O1213+Common!O1213</f>
        <v>8606554.233061377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  <c r="R1214" s="128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  <c r="R1215" s="128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  <c r="R1216" s="128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  <c r="R1217" s="128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  <c r="R1218" s="128"/>
    </row>
    <row r="1219" spans="1:22" ht="38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  <c r="R1219" s="128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  <c r="R1220" s="128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>Generation!H1221+Transmission!H1221+Distribution!H1221+Customer!H1221+Common!H1221</f>
        <v>0</v>
      </c>
      <c r="I1221" s="180">
        <f>Generation!I1221+Transmission!I1221+Distribution!I1221+Customer!I1221+Common!I1221</f>
        <v>0</v>
      </c>
      <c r="J1221" s="180">
        <f>Generation!J1221+Transmission!J1221+Distribution!J1221+Customer!J1221+Common!J1221</f>
        <v>0</v>
      </c>
      <c r="K1221" s="180">
        <f>Generation!K1221+Transmission!K1221+Distribution!K1221+Customer!K1221+Common!K1221</f>
        <v>0</v>
      </c>
      <c r="L1221" s="180">
        <f>Generation!L1221+Transmission!L1221+Distribution!L1221+Customer!L1221+Common!L1221</f>
        <v>0</v>
      </c>
      <c r="M1221" s="180">
        <f>Generation!M1221+Transmission!M1221+Distribution!M1221+Customer!M1221+Common!M1221</f>
        <v>0</v>
      </c>
      <c r="N1221" s="180">
        <f>Generation!N1221+Transmission!N1221+Distribution!N1221+Customer!N1221+Common!N1221</f>
        <v>0</v>
      </c>
      <c r="O1221" s="180">
        <f>Generation!O1221+Transmission!O1221+Distribution!O1221+Customer!O1221+Common!O1221</f>
        <v>0</v>
      </c>
      <c r="P1221" s="164">
        <f t="shared" ref="P1221:P1231" si="8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>Generation!H1222+Transmission!H1222+Distribution!H1222+Customer!H1222+Common!H1222</f>
        <v>140864.96281587248</v>
      </c>
      <c r="I1222" s="180">
        <f>Generation!I1222+Transmission!I1222+Distribution!I1222+Customer!I1222+Common!I1222</f>
        <v>61026.527684723311</v>
      </c>
      <c r="J1222" s="180">
        <f>Generation!J1222+Transmission!J1222+Distribution!J1222+Customer!J1222+Common!J1222</f>
        <v>17672.160799408717</v>
      </c>
      <c r="K1222" s="180">
        <f>Generation!K1222+Transmission!K1222+Distribution!K1222+Customer!K1222+Common!K1222</f>
        <v>29286.094518443788</v>
      </c>
      <c r="L1222" s="180">
        <f>Generation!L1222+Transmission!L1222+Distribution!L1222+Customer!L1222+Common!L1222</f>
        <v>11630.465845646966</v>
      </c>
      <c r="M1222" s="180">
        <f>Generation!M1222+Transmission!M1222+Distribution!M1222+Customer!M1222+Common!M1222</f>
        <v>15781.860340695963</v>
      </c>
      <c r="N1222" s="180">
        <f>Generation!N1222+Transmission!N1222+Distribution!N1222+Customer!N1222+Common!N1222</f>
        <v>5300.2786746606589</v>
      </c>
      <c r="O1222" s="180">
        <f>Generation!O1222+Transmission!O1222+Distribution!O1222+Customer!O1222+Common!O1222</f>
        <v>167.57495229307258</v>
      </c>
      <c r="P1222" s="164">
        <f t="shared" si="8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>Generation!H1223+Transmission!H1223+Distribution!H1223+Customer!H1223+Common!H1223</f>
        <v>0</v>
      </c>
      <c r="I1223" s="180">
        <f>Generation!I1223+Transmission!I1223+Distribution!I1223+Customer!I1223+Common!I1223</f>
        <v>0</v>
      </c>
      <c r="J1223" s="180">
        <f>Generation!J1223+Transmission!J1223+Distribution!J1223+Customer!J1223+Common!J1223</f>
        <v>0</v>
      </c>
      <c r="K1223" s="180">
        <f>Generation!K1223+Transmission!K1223+Distribution!K1223+Customer!K1223+Common!K1223</f>
        <v>0</v>
      </c>
      <c r="L1223" s="180">
        <f>Generation!L1223+Transmission!L1223+Distribution!L1223+Customer!L1223+Common!L1223</f>
        <v>0</v>
      </c>
      <c r="M1223" s="180">
        <f>Generation!M1223+Transmission!M1223+Distribution!M1223+Customer!M1223+Common!M1223</f>
        <v>0</v>
      </c>
      <c r="N1223" s="180">
        <f>Generation!N1223+Transmission!N1223+Distribution!N1223+Customer!N1223+Common!N1223</f>
        <v>0</v>
      </c>
      <c r="O1223" s="180">
        <f>Generation!O1223+Transmission!O1223+Distribution!O1223+Customer!O1223+Common!O1223</f>
        <v>0</v>
      </c>
      <c r="P1223" s="164">
        <f t="shared" si="8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>Generation!H1224+Transmission!H1224+Distribution!H1224+Customer!H1224+Common!H1224</f>
        <v>0</v>
      </c>
      <c r="I1224" s="180">
        <f>Generation!I1224+Transmission!I1224+Distribution!I1224+Customer!I1224+Common!I1224</f>
        <v>0</v>
      </c>
      <c r="J1224" s="180">
        <f>Generation!J1224+Transmission!J1224+Distribution!J1224+Customer!J1224+Common!J1224</f>
        <v>0</v>
      </c>
      <c r="K1224" s="180">
        <f>Generation!K1224+Transmission!K1224+Distribution!K1224+Customer!K1224+Common!K1224</f>
        <v>0</v>
      </c>
      <c r="L1224" s="180">
        <f>Generation!L1224+Transmission!L1224+Distribution!L1224+Customer!L1224+Common!L1224</f>
        <v>0</v>
      </c>
      <c r="M1224" s="180">
        <f>Generation!M1224+Transmission!M1224+Distribution!M1224+Customer!M1224+Common!M1224</f>
        <v>0</v>
      </c>
      <c r="N1224" s="180">
        <f>Generation!N1224+Transmission!N1224+Distribution!N1224+Customer!N1224+Common!N1224</f>
        <v>0</v>
      </c>
      <c r="O1224" s="180">
        <f>Generation!O1224+Transmission!O1224+Distribution!O1224+Customer!O1224+Common!O1224</f>
        <v>0</v>
      </c>
      <c r="P1224" s="164">
        <f t="shared" si="8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>Generation!H1225+Transmission!H1225+Distribution!H1225+Customer!H1225+Common!H1225</f>
        <v>0</v>
      </c>
      <c r="I1225" s="180">
        <f>Generation!I1225+Transmission!I1225+Distribution!I1225+Customer!I1225+Common!I1225</f>
        <v>0</v>
      </c>
      <c r="J1225" s="180">
        <f>Generation!J1225+Transmission!J1225+Distribution!J1225+Customer!J1225+Common!J1225</f>
        <v>0</v>
      </c>
      <c r="K1225" s="180">
        <f>Generation!K1225+Transmission!K1225+Distribution!K1225+Customer!K1225+Common!K1225</f>
        <v>0</v>
      </c>
      <c r="L1225" s="180">
        <f>Generation!L1225+Transmission!L1225+Distribution!L1225+Customer!L1225+Common!L1225</f>
        <v>0</v>
      </c>
      <c r="M1225" s="180">
        <f>Generation!M1225+Transmission!M1225+Distribution!M1225+Customer!M1225+Common!M1225</f>
        <v>0</v>
      </c>
      <c r="N1225" s="180">
        <f>Generation!N1225+Transmission!N1225+Distribution!N1225+Customer!N1225+Common!N1225</f>
        <v>0</v>
      </c>
      <c r="O1225" s="180">
        <f>Generation!O1225+Transmission!O1225+Distribution!O1225+Customer!O1225+Common!O1225</f>
        <v>0</v>
      </c>
      <c r="P1225" s="164">
        <f t="shared" si="8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>Generation!H1226+Transmission!H1226+Distribution!H1226+Customer!H1226+Common!H1226</f>
        <v>0</v>
      </c>
      <c r="I1226" s="180">
        <f>Generation!I1226+Transmission!I1226+Distribution!I1226+Customer!I1226+Common!I1226</f>
        <v>0</v>
      </c>
      <c r="J1226" s="180">
        <f>Generation!J1226+Transmission!J1226+Distribution!J1226+Customer!J1226+Common!J1226</f>
        <v>0</v>
      </c>
      <c r="K1226" s="180">
        <f>Generation!K1226+Transmission!K1226+Distribution!K1226+Customer!K1226+Common!K1226</f>
        <v>0</v>
      </c>
      <c r="L1226" s="180">
        <f>Generation!L1226+Transmission!L1226+Distribution!L1226+Customer!L1226+Common!L1226</f>
        <v>0</v>
      </c>
      <c r="M1226" s="180">
        <f>Generation!M1226+Transmission!M1226+Distribution!M1226+Customer!M1226+Common!M1226</f>
        <v>0</v>
      </c>
      <c r="N1226" s="180">
        <f>Generation!N1226+Transmission!N1226+Distribution!N1226+Customer!N1226+Common!N1226</f>
        <v>0</v>
      </c>
      <c r="O1226" s="180">
        <f>Generation!O1226+Transmission!O1226+Distribution!O1226+Customer!O1226+Common!O1226</f>
        <v>0</v>
      </c>
      <c r="P1226" s="164">
        <f t="shared" ref="P1226:P1229" si="8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>Generation!H1227+Transmission!H1227+Distribution!H1227+Customer!H1227+Common!H1227</f>
        <v>326319.75339974312</v>
      </c>
      <c r="I1227" s="180">
        <f>Generation!I1227+Transmission!I1227+Distribution!I1227+Customer!I1227+Common!I1227</f>
        <v>141370.57978676871</v>
      </c>
      <c r="J1227" s="180">
        <f>Generation!J1227+Transmission!J1227+Distribution!J1227+Customer!J1227+Common!J1227</f>
        <v>40938.321629641374</v>
      </c>
      <c r="K1227" s="180">
        <f>Generation!K1227+Transmission!K1227+Distribution!K1227+Customer!K1227+Common!K1227</f>
        <v>67842.499300495445</v>
      </c>
      <c r="L1227" s="180">
        <f>Generation!L1227+Transmission!L1227+Distribution!L1227+Customer!L1227+Common!L1227</f>
        <v>26942.475054187209</v>
      </c>
      <c r="M1227" s="180">
        <f>Generation!M1227+Transmission!M1227+Distribution!M1227+Customer!M1227+Common!M1227</f>
        <v>36559.359202022977</v>
      </c>
      <c r="N1227" s="180">
        <f>Generation!N1227+Transmission!N1227+Distribution!N1227+Customer!N1227+Common!N1227</f>
        <v>12278.323832207734</v>
      </c>
      <c r="O1227" s="180">
        <f>Generation!O1227+Transmission!O1227+Distribution!O1227+Customer!O1227+Common!O1227</f>
        <v>388.19459441966751</v>
      </c>
      <c r="P1227" s="164">
        <f t="shared" si="8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>Generation!H1228+Transmission!H1228+Distribution!H1228+Customer!H1228+Common!H1228</f>
        <v>0</v>
      </c>
      <c r="I1228" s="180">
        <f>Generation!I1228+Transmission!I1228+Distribution!I1228+Customer!I1228+Common!I1228</f>
        <v>0</v>
      </c>
      <c r="J1228" s="180">
        <f>Generation!J1228+Transmission!J1228+Distribution!J1228+Customer!J1228+Common!J1228</f>
        <v>0</v>
      </c>
      <c r="K1228" s="180">
        <f>Generation!K1228+Transmission!K1228+Distribution!K1228+Customer!K1228+Common!K1228</f>
        <v>0</v>
      </c>
      <c r="L1228" s="180">
        <f>Generation!L1228+Transmission!L1228+Distribution!L1228+Customer!L1228+Common!L1228</f>
        <v>0</v>
      </c>
      <c r="M1228" s="180">
        <f>Generation!M1228+Transmission!M1228+Distribution!M1228+Customer!M1228+Common!M1228</f>
        <v>0</v>
      </c>
      <c r="N1228" s="180">
        <f>Generation!N1228+Transmission!N1228+Distribution!N1228+Customer!N1228+Common!N1228</f>
        <v>0</v>
      </c>
      <c r="O1228" s="180">
        <f>Generation!O1228+Transmission!O1228+Distribution!O1228+Customer!O1228+Common!O1228</f>
        <v>0</v>
      </c>
      <c r="P1228" s="164">
        <f t="shared" si="8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>Generation!H1229+Transmission!H1229+Distribution!H1229+Customer!H1229+Common!H1229</f>
        <v>0</v>
      </c>
      <c r="I1229" s="180">
        <f>Generation!I1229+Transmission!I1229+Distribution!I1229+Customer!I1229+Common!I1229</f>
        <v>0</v>
      </c>
      <c r="J1229" s="180">
        <f>Generation!J1229+Transmission!J1229+Distribution!J1229+Customer!J1229+Common!J1229</f>
        <v>0</v>
      </c>
      <c r="K1229" s="180">
        <f>Generation!K1229+Transmission!K1229+Distribution!K1229+Customer!K1229+Common!K1229</f>
        <v>0</v>
      </c>
      <c r="L1229" s="180">
        <f>Generation!L1229+Transmission!L1229+Distribution!L1229+Customer!L1229+Common!L1229</f>
        <v>0</v>
      </c>
      <c r="M1229" s="180">
        <f>Generation!M1229+Transmission!M1229+Distribution!M1229+Customer!M1229+Common!M1229</f>
        <v>0</v>
      </c>
      <c r="N1229" s="180">
        <f>Generation!N1229+Transmission!N1229+Distribution!N1229+Customer!N1229+Common!N1229</f>
        <v>0</v>
      </c>
      <c r="O1229" s="180">
        <f>Generation!O1229+Transmission!O1229+Distribution!O1229+Customer!O1229+Common!O1229</f>
        <v>0</v>
      </c>
      <c r="P1229" s="164">
        <f t="shared" si="8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>Generation!H1230+Transmission!H1230+Distribution!H1230+Customer!H1230+Common!H1230</f>
        <v>0</v>
      </c>
      <c r="I1230" s="180">
        <f>Generation!I1230+Transmission!I1230+Distribution!I1230+Customer!I1230+Common!I1230</f>
        <v>0</v>
      </c>
      <c r="J1230" s="180">
        <f>Generation!J1230+Transmission!J1230+Distribution!J1230+Customer!J1230+Common!J1230</f>
        <v>0</v>
      </c>
      <c r="K1230" s="180">
        <f>Generation!K1230+Transmission!K1230+Distribution!K1230+Customer!K1230+Common!K1230</f>
        <v>0</v>
      </c>
      <c r="L1230" s="180">
        <f>Generation!L1230+Transmission!L1230+Distribution!L1230+Customer!L1230+Common!L1230</f>
        <v>0</v>
      </c>
      <c r="M1230" s="180">
        <f>Generation!M1230+Transmission!M1230+Distribution!M1230+Customer!M1230+Common!M1230</f>
        <v>0</v>
      </c>
      <c r="N1230" s="180">
        <f>Generation!N1230+Transmission!N1230+Distribution!N1230+Customer!N1230+Common!N1230</f>
        <v>0</v>
      </c>
      <c r="O1230" s="180">
        <f>Generation!O1230+Transmission!O1230+Distribution!O1230+Customer!O1230+Common!O1230</f>
        <v>0</v>
      </c>
      <c r="P1230" s="164">
        <f t="shared" si="8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Generation!H1231+Transmission!H1231+Distribution!H1231+Customer!H1231+Common!H1231</f>
        <v>467184.71621561557</v>
      </c>
      <c r="I1231" s="180">
        <f>Generation!I1231+Transmission!I1231+Distribution!I1231+Customer!I1231+Common!I1231</f>
        <v>202397.10747149203</v>
      </c>
      <c r="J1231" s="180">
        <f>Generation!J1231+Transmission!J1231+Distribution!J1231+Customer!J1231+Common!J1231</f>
        <v>58610.482429050091</v>
      </c>
      <c r="K1231" s="180">
        <f>Generation!K1231+Transmission!K1231+Distribution!K1231+Customer!K1231+Common!K1231</f>
        <v>97128.593818939233</v>
      </c>
      <c r="L1231" s="180">
        <f>Generation!L1231+Transmission!L1231+Distribution!L1231+Customer!L1231+Common!L1231</f>
        <v>38572.940899834175</v>
      </c>
      <c r="M1231" s="180">
        <f>Generation!M1231+Transmission!M1231+Distribution!M1231+Customer!M1231+Common!M1231</f>
        <v>52341.219542718944</v>
      </c>
      <c r="N1231" s="180">
        <f>Generation!N1231+Transmission!N1231+Distribution!N1231+Customer!N1231+Common!N1231</f>
        <v>17578.602506868392</v>
      </c>
      <c r="O1231" s="180">
        <f>Generation!O1231+Transmission!O1231+Distribution!O1231+Customer!O1231+Common!O1231</f>
        <v>555.76954671274007</v>
      </c>
      <c r="P1231" s="164">
        <f t="shared" si="8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  <c r="R1232" s="128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Generation!H1233+Transmission!H1233+Distribution!H1233+Customer!H1233+Common!H1233</f>
        <v>158117.68832369533</v>
      </c>
      <c r="I1233" s="180">
        <f>Generation!I1233+Transmission!I1233+Distribution!I1233+Customer!I1233+Common!I1233</f>
        <v>68500.876946550168</v>
      </c>
      <c r="J1233" s="180">
        <f>Generation!J1233+Transmission!J1233+Distribution!J1233+Customer!J1233+Common!J1233</f>
        <v>19836.594973155938</v>
      </c>
      <c r="K1233" s="180">
        <f>Generation!K1233+Transmission!K1233+Distribution!K1233+Customer!K1233+Common!K1233</f>
        <v>32872.969067108585</v>
      </c>
      <c r="L1233" s="180">
        <f>Generation!L1233+Transmission!L1233+Distribution!L1233+Customer!L1233+Common!L1233</f>
        <v>13054.931026710758</v>
      </c>
      <c r="M1233" s="180">
        <f>Generation!M1233+Transmission!M1233+Distribution!M1233+Customer!M1233+Common!M1233</f>
        <v>17714.77608509385</v>
      </c>
      <c r="N1233" s="180">
        <f>Generation!N1233+Transmission!N1233+Distribution!N1233+Customer!N1233+Common!N1233</f>
        <v>5949.4411864799822</v>
      </c>
      <c r="O1233" s="180">
        <f>Generation!O1233+Transmission!O1233+Distribution!O1233+Customer!O1233+Common!O1233</f>
        <v>188.09903859605154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  <c r="R1234" s="128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Generation!H1235+Transmission!H1235+Distribution!H1235+Customer!H1235+Common!H1235</f>
        <v>-42273.489837206202</v>
      </c>
      <c r="I1235" s="180">
        <f>Generation!I1235+Transmission!I1235+Distribution!I1235+Customer!I1235+Common!I1235</f>
        <v>-18314.023915600999</v>
      </c>
      <c r="J1235" s="180">
        <f>Generation!J1235+Transmission!J1235+Distribution!J1235+Customer!J1235+Common!J1235</f>
        <v>-5303.404729050907</v>
      </c>
      <c r="K1235" s="180">
        <f>Generation!K1235+Transmission!K1235+Distribution!K1235+Customer!K1235+Common!K1235</f>
        <v>-8788.7391885741126</v>
      </c>
      <c r="L1235" s="180">
        <f>Generation!L1235+Transmission!L1235+Distribution!L1235+Customer!L1235+Common!L1235</f>
        <v>-3490.2957406845758</v>
      </c>
      <c r="M1235" s="180">
        <f>Generation!M1235+Transmission!M1235+Distribution!M1235+Customer!M1235+Common!M1235</f>
        <v>-4736.1267087875476</v>
      </c>
      <c r="N1235" s="180">
        <f>Generation!N1235+Transmission!N1235+Distribution!N1235+Customer!N1235+Common!N1235</f>
        <v>-1590.6104130414833</v>
      </c>
      <c r="O1235" s="180">
        <f>Generation!O1235+Transmission!O1235+Distribution!O1235+Customer!O1235+Common!O1235</f>
        <v>-50.289141466576986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  <c r="R1236" s="128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601</v>
      </c>
      <c r="G1237" s="103"/>
      <c r="H1237" s="180">
        <f>Generation!H1237+Transmission!H1237+Distribution!H1237+Customer!H1237+Common!H1237</f>
        <v>0</v>
      </c>
      <c r="I1237" s="180">
        <f>Generation!I1237+Transmission!I1237+Distribution!I1237+Customer!I1237+Common!I1237</f>
        <v>0</v>
      </c>
      <c r="J1237" s="180">
        <f>Generation!J1237+Transmission!J1237+Distribution!J1237+Customer!J1237+Common!J1237</f>
        <v>0</v>
      </c>
      <c r="K1237" s="180">
        <f>Generation!K1237+Transmission!K1237+Distribution!K1237+Customer!K1237+Common!K1237</f>
        <v>0</v>
      </c>
      <c r="L1237" s="180">
        <f>Generation!L1237+Transmission!L1237+Distribution!L1237+Customer!L1237+Common!L1237</f>
        <v>0</v>
      </c>
      <c r="M1237" s="180">
        <f>Generation!M1237+Transmission!M1237+Distribution!M1237+Customer!M1237+Common!M1237</f>
        <v>0</v>
      </c>
      <c r="N1237" s="180">
        <f>Generation!N1237+Transmission!N1237+Distribution!N1237+Customer!N1237+Common!N1237</f>
        <v>0</v>
      </c>
      <c r="O1237" s="180">
        <f>Generation!O1237+Transmission!O1237+Distribution!O1237+Customer!O1237+Common!O1237</f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  <c r="R1238" s="128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Generation!H1239+Transmission!H1239+Distribution!H1239+Customer!H1239+Common!H1239</f>
        <v>3311.89</v>
      </c>
      <c r="I1239" s="180">
        <f>Generation!I1239+Transmission!I1239+Distribution!I1239+Customer!I1239+Common!I1239</f>
        <v>1434.8006965929817</v>
      </c>
      <c r="J1239" s="180">
        <f>Generation!J1239+Transmission!J1239+Distribution!J1239+Customer!J1239+Common!J1239</f>
        <v>415.49191126012812</v>
      </c>
      <c r="K1239" s="180">
        <f>Generation!K1239+Transmission!K1239+Distribution!K1239+Customer!K1239+Common!K1239</f>
        <v>688.54824958474217</v>
      </c>
      <c r="L1239" s="180">
        <f>Generation!L1239+Transmission!L1239+Distribution!L1239+Customer!L1239+Common!L1239</f>
        <v>273.44502677992745</v>
      </c>
      <c r="M1239" s="180">
        <f>Generation!M1239+Transmission!M1239+Distribution!M1239+Customer!M1239+Common!M1239</f>
        <v>371.04887119494617</v>
      </c>
      <c r="N1239" s="180">
        <f>Generation!N1239+Transmission!N1239+Distribution!N1239+Customer!N1239+Common!N1239</f>
        <v>124.6153733967687</v>
      </c>
      <c r="O1239" s="180">
        <f>Generation!O1239+Transmission!O1239+Distribution!O1239+Customer!O1239+Common!O1239</f>
        <v>3.9398711905056394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  <c r="R1240" s="128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>Generation!H1241+Transmission!H1241+Distribution!H1241+Customer!H1241+Common!H1241</f>
        <v>0</v>
      </c>
      <c r="I1241" s="180">
        <f>Generation!I1241+Transmission!I1241+Distribution!I1241+Customer!I1241+Common!I1241</f>
        <v>0</v>
      </c>
      <c r="J1241" s="180">
        <f>Generation!J1241+Transmission!J1241+Distribution!J1241+Customer!J1241+Common!J1241</f>
        <v>0</v>
      </c>
      <c r="K1241" s="180">
        <f>Generation!K1241+Transmission!K1241+Distribution!K1241+Customer!K1241+Common!K1241</f>
        <v>0</v>
      </c>
      <c r="L1241" s="180">
        <f>Generation!L1241+Transmission!L1241+Distribution!L1241+Customer!L1241+Common!L1241</f>
        <v>0</v>
      </c>
      <c r="M1241" s="180">
        <f>Generation!M1241+Transmission!M1241+Distribution!M1241+Customer!M1241+Common!M1241</f>
        <v>0</v>
      </c>
      <c r="N1241" s="180">
        <f>Generation!N1241+Transmission!N1241+Distribution!N1241+Customer!N1241+Common!N1241</f>
        <v>0</v>
      </c>
      <c r="O1241" s="180">
        <f>Generation!O1241+Transmission!O1241+Distribution!O1241+Customer!O1241+Common!O1241</f>
        <v>0</v>
      </c>
      <c r="P1241" s="164">
        <f t="shared" ref="P1241:P1248" si="84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>Generation!H1242+Transmission!H1242+Distribution!H1242+Customer!H1242+Common!H1242</f>
        <v>0</v>
      </c>
      <c r="I1242" s="180">
        <f>Generation!I1242+Transmission!I1242+Distribution!I1242+Customer!I1242+Common!I1242</f>
        <v>0</v>
      </c>
      <c r="J1242" s="180">
        <f>Generation!J1242+Transmission!J1242+Distribution!J1242+Customer!J1242+Common!J1242</f>
        <v>0</v>
      </c>
      <c r="K1242" s="180">
        <f>Generation!K1242+Transmission!K1242+Distribution!K1242+Customer!K1242+Common!K1242</f>
        <v>0</v>
      </c>
      <c r="L1242" s="180">
        <f>Generation!L1242+Transmission!L1242+Distribution!L1242+Customer!L1242+Common!L1242</f>
        <v>0</v>
      </c>
      <c r="M1242" s="180">
        <f>Generation!M1242+Transmission!M1242+Distribution!M1242+Customer!M1242+Common!M1242</f>
        <v>0</v>
      </c>
      <c r="N1242" s="180">
        <f>Generation!N1242+Transmission!N1242+Distribution!N1242+Customer!N1242+Common!N1242</f>
        <v>0</v>
      </c>
      <c r="O1242" s="180">
        <f>Generation!O1242+Transmission!O1242+Distribution!O1242+Customer!O1242+Common!O1242</f>
        <v>0</v>
      </c>
      <c r="P1242" s="164">
        <f t="shared" si="84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>Generation!H1243+Transmission!H1243+Distribution!H1243+Customer!H1243+Common!H1243</f>
        <v>1.57160684466362E-9</v>
      </c>
      <c r="I1243" s="180">
        <f>Generation!I1243+Transmission!I1243+Distribution!I1243+Customer!I1243+Common!I1243</f>
        <v>6.8086276884004597E-10</v>
      </c>
      <c r="J1243" s="180">
        <f>Generation!J1243+Transmission!J1243+Distribution!J1243+Customer!J1243+Common!J1243</f>
        <v>1.9716534415055657E-10</v>
      </c>
      <c r="K1243" s="180">
        <f>Generation!K1243+Transmission!K1243+Distribution!K1243+Customer!K1243+Common!K1243</f>
        <v>3.2674006139350502E-10</v>
      </c>
      <c r="L1243" s="180">
        <f>Generation!L1243+Transmission!L1243+Distribution!L1243+Customer!L1243+Common!L1243</f>
        <v>1.2975916341622481E-10</v>
      </c>
      <c r="M1243" s="180">
        <f>Generation!M1243+Transmission!M1243+Distribution!M1243+Customer!M1243+Common!M1243</f>
        <v>1.7607557789500477E-10</v>
      </c>
      <c r="N1243" s="180">
        <f>Generation!N1243+Transmission!N1243+Distribution!N1243+Customer!N1243+Common!N1243</f>
        <v>5.9134323235576813E-11</v>
      </c>
      <c r="O1243" s="180">
        <f>Generation!O1243+Transmission!O1243+Distribution!O1243+Customer!O1243+Common!O1243</f>
        <v>1.8696057327059981E-12</v>
      </c>
      <c r="P1243" s="164">
        <f t="shared" si="84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>Generation!H1244+Transmission!H1244+Distribution!H1244+Customer!H1244+Common!H1244</f>
        <v>0</v>
      </c>
      <c r="I1244" s="180">
        <f>Generation!I1244+Transmission!I1244+Distribution!I1244+Customer!I1244+Common!I1244</f>
        <v>0</v>
      </c>
      <c r="J1244" s="180">
        <f>Generation!J1244+Transmission!J1244+Distribution!J1244+Customer!J1244+Common!J1244</f>
        <v>0</v>
      </c>
      <c r="K1244" s="180">
        <f>Generation!K1244+Transmission!K1244+Distribution!K1244+Customer!K1244+Common!K1244</f>
        <v>0</v>
      </c>
      <c r="L1244" s="180">
        <f>Generation!L1244+Transmission!L1244+Distribution!L1244+Customer!L1244+Common!L1244</f>
        <v>0</v>
      </c>
      <c r="M1244" s="180">
        <f>Generation!M1244+Transmission!M1244+Distribution!M1244+Customer!M1244+Common!M1244</f>
        <v>0</v>
      </c>
      <c r="N1244" s="180">
        <f>Generation!N1244+Transmission!N1244+Distribution!N1244+Customer!N1244+Common!N1244</f>
        <v>0</v>
      </c>
      <c r="O1244" s="180">
        <f>Generation!O1244+Transmission!O1244+Distribution!O1244+Customer!O1244+Common!O1244</f>
        <v>0</v>
      </c>
      <c r="P1244" s="164">
        <f t="shared" si="84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>Generation!H1245+Transmission!H1245+Distribution!H1245+Customer!H1245+Common!H1245</f>
        <v>0</v>
      </c>
      <c r="I1245" s="180">
        <f>Generation!I1245+Transmission!I1245+Distribution!I1245+Customer!I1245+Common!I1245</f>
        <v>0</v>
      </c>
      <c r="J1245" s="180">
        <f>Generation!J1245+Transmission!J1245+Distribution!J1245+Customer!J1245+Common!J1245</f>
        <v>0</v>
      </c>
      <c r="K1245" s="180">
        <f>Generation!K1245+Transmission!K1245+Distribution!K1245+Customer!K1245+Common!K1245</f>
        <v>0</v>
      </c>
      <c r="L1245" s="180">
        <f>Generation!L1245+Transmission!L1245+Distribution!L1245+Customer!L1245+Common!L1245</f>
        <v>0</v>
      </c>
      <c r="M1245" s="180">
        <f>Generation!M1245+Transmission!M1245+Distribution!M1245+Customer!M1245+Common!M1245</f>
        <v>0</v>
      </c>
      <c r="N1245" s="180">
        <f>Generation!N1245+Transmission!N1245+Distribution!N1245+Customer!N1245+Common!N1245</f>
        <v>0</v>
      </c>
      <c r="O1245" s="180">
        <f>Generation!O1245+Transmission!O1245+Distribution!O1245+Customer!O1245+Common!O1245</f>
        <v>0</v>
      </c>
      <c r="P1245" s="164">
        <f t="shared" si="84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>Generation!H1246+Transmission!H1246+Distribution!H1246+Customer!H1246+Common!H1246</f>
        <v>0</v>
      </c>
      <c r="I1246" s="180">
        <f>Generation!I1246+Transmission!I1246+Distribution!I1246+Customer!I1246+Common!I1246</f>
        <v>0</v>
      </c>
      <c r="J1246" s="180">
        <f>Generation!J1246+Transmission!J1246+Distribution!J1246+Customer!J1246+Common!J1246</f>
        <v>0</v>
      </c>
      <c r="K1246" s="180">
        <f>Generation!K1246+Transmission!K1246+Distribution!K1246+Customer!K1246+Common!K1246</f>
        <v>0</v>
      </c>
      <c r="L1246" s="180">
        <f>Generation!L1246+Transmission!L1246+Distribution!L1246+Customer!L1246+Common!L1246</f>
        <v>0</v>
      </c>
      <c r="M1246" s="180">
        <f>Generation!M1246+Transmission!M1246+Distribution!M1246+Customer!M1246+Common!M1246</f>
        <v>0</v>
      </c>
      <c r="N1246" s="180">
        <f>Generation!N1246+Transmission!N1246+Distribution!N1246+Customer!N1246+Common!N1246</f>
        <v>0</v>
      </c>
      <c r="O1246" s="180">
        <f>Generation!O1246+Transmission!O1246+Distribution!O1246+Customer!O1246+Common!O1246</f>
        <v>0</v>
      </c>
      <c r="P1246" s="164">
        <f t="shared" si="84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>Generation!H1247+Transmission!H1247+Distribution!H1247+Customer!H1247+Common!H1247</f>
        <v>0</v>
      </c>
      <c r="I1247" s="180">
        <f>Generation!I1247+Transmission!I1247+Distribution!I1247+Customer!I1247+Common!I1247</f>
        <v>0</v>
      </c>
      <c r="J1247" s="180">
        <f>Generation!J1247+Transmission!J1247+Distribution!J1247+Customer!J1247+Common!J1247</f>
        <v>0</v>
      </c>
      <c r="K1247" s="180">
        <f>Generation!K1247+Transmission!K1247+Distribution!K1247+Customer!K1247+Common!K1247</f>
        <v>0</v>
      </c>
      <c r="L1247" s="180">
        <f>Generation!L1247+Transmission!L1247+Distribution!L1247+Customer!L1247+Common!L1247</f>
        <v>0</v>
      </c>
      <c r="M1247" s="180">
        <f>Generation!M1247+Transmission!M1247+Distribution!M1247+Customer!M1247+Common!M1247</f>
        <v>0</v>
      </c>
      <c r="N1247" s="180">
        <f>Generation!N1247+Transmission!N1247+Distribution!N1247+Customer!N1247+Common!N1247</f>
        <v>0</v>
      </c>
      <c r="O1247" s="180">
        <f>Generation!O1247+Transmission!O1247+Distribution!O1247+Customer!O1247+Common!O1247</f>
        <v>0</v>
      </c>
      <c r="P1247" s="164">
        <f t="shared" si="84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Generation!H1248+Transmission!H1248+Distribution!H1248+Customer!H1248+Common!H1248</f>
        <v>1.5716068446636198E-9</v>
      </c>
      <c r="I1248" s="180">
        <f>Generation!I1248+Transmission!I1248+Distribution!I1248+Customer!I1248+Common!I1248</f>
        <v>6.8086276884004597E-10</v>
      </c>
      <c r="J1248" s="180">
        <f>Generation!J1248+Transmission!J1248+Distribution!J1248+Customer!J1248+Common!J1248</f>
        <v>1.9716534415055657E-10</v>
      </c>
      <c r="K1248" s="180">
        <f>Generation!K1248+Transmission!K1248+Distribution!K1248+Customer!K1248+Common!K1248</f>
        <v>3.2674006139350502E-10</v>
      </c>
      <c r="L1248" s="180">
        <f>Generation!L1248+Transmission!L1248+Distribution!L1248+Customer!L1248+Common!L1248</f>
        <v>1.2975916341622481E-10</v>
      </c>
      <c r="M1248" s="180">
        <f>Generation!M1248+Transmission!M1248+Distribution!M1248+Customer!M1248+Common!M1248</f>
        <v>1.7607557789500477E-10</v>
      </c>
      <c r="N1248" s="180">
        <f>Generation!N1248+Transmission!N1248+Distribution!N1248+Customer!N1248+Common!N1248</f>
        <v>5.9134323235576813E-11</v>
      </c>
      <c r="O1248" s="180">
        <f>Generation!O1248+Transmission!O1248+Distribution!O1248+Customer!O1248+Common!O1248</f>
        <v>1.8696057327059981E-12</v>
      </c>
      <c r="P1248" s="164">
        <f t="shared" si="84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  <c r="R1249" s="128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Generation!H1250+Transmission!H1250+Distribution!H1250+Customer!H1250+Common!H1250</f>
        <v>0</v>
      </c>
      <c r="I1250" s="180">
        <f>Generation!I1250+Transmission!I1250+Distribution!I1250+Customer!I1250+Common!I1250</f>
        <v>0</v>
      </c>
      <c r="J1250" s="180">
        <f>Generation!J1250+Transmission!J1250+Distribution!J1250+Customer!J1250+Common!J1250</f>
        <v>0</v>
      </c>
      <c r="K1250" s="180">
        <f>Generation!K1250+Transmission!K1250+Distribution!K1250+Customer!K1250+Common!K1250</f>
        <v>0</v>
      </c>
      <c r="L1250" s="180">
        <f>Generation!L1250+Transmission!L1250+Distribution!L1250+Customer!L1250+Common!L1250</f>
        <v>0</v>
      </c>
      <c r="M1250" s="180">
        <f>Generation!M1250+Transmission!M1250+Distribution!M1250+Customer!M1250+Common!M1250</f>
        <v>0</v>
      </c>
      <c r="N1250" s="180">
        <f>Generation!N1250+Transmission!N1250+Distribution!N1250+Customer!N1250+Common!N1250</f>
        <v>0</v>
      </c>
      <c r="O1250" s="180">
        <f>Generation!O1250+Transmission!O1250+Distribution!O1250+Customer!O1250+Common!O1250</f>
        <v>0</v>
      </c>
      <c r="P1250" s="164">
        <f>ROUND(SUM(I1250:O1250)-H1250,0)</f>
        <v>0</v>
      </c>
      <c r="Q1250" s="128"/>
      <c r="R1250" s="128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  <c r="R1251" s="128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Generation!H1252+Transmission!H1252+Distribution!H1252+Customer!H1252+Common!H1252</f>
        <v>0</v>
      </c>
      <c r="I1252" s="180">
        <f>Generation!I1252+Transmission!I1252+Distribution!I1252+Customer!I1252+Common!I1252</f>
        <v>0</v>
      </c>
      <c r="J1252" s="180">
        <f>Generation!J1252+Transmission!J1252+Distribution!J1252+Customer!J1252+Common!J1252</f>
        <v>0</v>
      </c>
      <c r="K1252" s="180">
        <f>Generation!K1252+Transmission!K1252+Distribution!K1252+Customer!K1252+Common!K1252</f>
        <v>0</v>
      </c>
      <c r="L1252" s="180">
        <f>Generation!L1252+Transmission!L1252+Distribution!L1252+Customer!L1252+Common!L1252</f>
        <v>0</v>
      </c>
      <c r="M1252" s="180">
        <f>Generation!M1252+Transmission!M1252+Distribution!M1252+Customer!M1252+Common!M1252</f>
        <v>0</v>
      </c>
      <c r="N1252" s="180">
        <f>Generation!N1252+Transmission!N1252+Distribution!N1252+Customer!N1252+Common!N1252</f>
        <v>0</v>
      </c>
      <c r="O1252" s="180">
        <f>Generation!O1252+Transmission!O1252+Distribution!O1252+Customer!O1252+Common!O1252</f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  <c r="R1253" s="128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Generation!H1254+Transmission!H1254+Distribution!H1254+Customer!H1254+Common!H1254</f>
        <v>0</v>
      </c>
      <c r="I1254" s="180">
        <f>Generation!I1254+Transmission!I1254+Distribution!I1254+Customer!I1254+Common!I1254</f>
        <v>0</v>
      </c>
      <c r="J1254" s="180">
        <f>Generation!J1254+Transmission!J1254+Distribution!J1254+Customer!J1254+Common!J1254</f>
        <v>0</v>
      </c>
      <c r="K1254" s="180">
        <f>Generation!K1254+Transmission!K1254+Distribution!K1254+Customer!K1254+Common!K1254</f>
        <v>0</v>
      </c>
      <c r="L1254" s="180">
        <f>Generation!L1254+Transmission!L1254+Distribution!L1254+Customer!L1254+Common!L1254</f>
        <v>0</v>
      </c>
      <c r="M1254" s="180">
        <f>Generation!M1254+Transmission!M1254+Distribution!M1254+Customer!M1254+Common!M1254</f>
        <v>0</v>
      </c>
      <c r="N1254" s="180">
        <f>Generation!N1254+Transmission!N1254+Distribution!N1254+Customer!N1254+Common!N1254</f>
        <v>0</v>
      </c>
      <c r="O1254" s="180">
        <f>Generation!O1254+Transmission!O1254+Distribution!O1254+Customer!O1254+Common!O1254</f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  <c r="R1255" s="128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Generation!H1256+Transmission!H1256+Distribution!H1256+Customer!H1256+Common!H1256</f>
        <v>0</v>
      </c>
      <c r="I1256" s="180">
        <f>Generation!I1256+Transmission!I1256+Distribution!I1256+Customer!I1256+Common!I1256</f>
        <v>0</v>
      </c>
      <c r="J1256" s="180">
        <f>Generation!J1256+Transmission!J1256+Distribution!J1256+Customer!J1256+Common!J1256</f>
        <v>0</v>
      </c>
      <c r="K1256" s="180">
        <f>Generation!K1256+Transmission!K1256+Distribution!K1256+Customer!K1256+Common!K1256</f>
        <v>0</v>
      </c>
      <c r="L1256" s="180">
        <f>Generation!L1256+Transmission!L1256+Distribution!L1256+Customer!L1256+Common!L1256</f>
        <v>0</v>
      </c>
      <c r="M1256" s="180">
        <f>Generation!M1256+Transmission!M1256+Distribution!M1256+Customer!M1256+Common!M1256</f>
        <v>0</v>
      </c>
      <c r="N1256" s="180">
        <f>Generation!N1256+Transmission!N1256+Distribution!N1256+Customer!N1256+Common!N1256</f>
        <v>0</v>
      </c>
      <c r="O1256" s="180">
        <f>Generation!O1256+Transmission!O1256+Distribution!O1256+Customer!O1256+Common!O1256</f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  <c r="R1257" s="128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601</v>
      </c>
      <c r="G1258" s="103"/>
      <c r="H1258" s="180">
        <f>Generation!H1258+Transmission!H1258+Distribution!H1258+Customer!H1258+Common!H1258</f>
        <v>0</v>
      </c>
      <c r="I1258" s="180">
        <f>Generation!I1258+Transmission!I1258+Distribution!I1258+Customer!I1258+Common!I1258</f>
        <v>0</v>
      </c>
      <c r="J1258" s="180">
        <f>Generation!J1258+Transmission!J1258+Distribution!J1258+Customer!J1258+Common!J1258</f>
        <v>0</v>
      </c>
      <c r="K1258" s="180">
        <f>Generation!K1258+Transmission!K1258+Distribution!K1258+Customer!K1258+Common!K1258</f>
        <v>0</v>
      </c>
      <c r="L1258" s="180">
        <f>Generation!L1258+Transmission!L1258+Distribution!L1258+Customer!L1258+Common!L1258</f>
        <v>0</v>
      </c>
      <c r="M1258" s="180">
        <f>Generation!M1258+Transmission!M1258+Distribution!M1258+Customer!M1258+Common!M1258</f>
        <v>0</v>
      </c>
      <c r="N1258" s="180">
        <f>Generation!N1258+Transmission!N1258+Distribution!N1258+Customer!N1258+Common!N1258</f>
        <v>0</v>
      </c>
      <c r="O1258" s="180">
        <f>Generation!O1258+Transmission!O1258+Distribution!O1258+Customer!O1258+Common!O1258</f>
        <v>0</v>
      </c>
      <c r="P1258" s="164">
        <f t="shared" ref="P1258:P1276" si="85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601</v>
      </c>
      <c r="G1259" s="103"/>
      <c r="H1259" s="180">
        <f>Generation!H1259+Transmission!H1259+Distribution!H1259+Customer!H1259+Common!H1259</f>
        <v>0</v>
      </c>
      <c r="I1259" s="180">
        <f>Generation!I1259+Transmission!I1259+Distribution!I1259+Customer!I1259+Common!I1259</f>
        <v>0</v>
      </c>
      <c r="J1259" s="180">
        <f>Generation!J1259+Transmission!J1259+Distribution!J1259+Customer!J1259+Common!J1259</f>
        <v>0</v>
      </c>
      <c r="K1259" s="180">
        <f>Generation!K1259+Transmission!K1259+Distribution!K1259+Customer!K1259+Common!K1259</f>
        <v>0</v>
      </c>
      <c r="L1259" s="180">
        <f>Generation!L1259+Transmission!L1259+Distribution!L1259+Customer!L1259+Common!L1259</f>
        <v>0</v>
      </c>
      <c r="M1259" s="180">
        <f>Generation!M1259+Transmission!M1259+Distribution!M1259+Customer!M1259+Common!M1259</f>
        <v>0</v>
      </c>
      <c r="N1259" s="180">
        <f>Generation!N1259+Transmission!N1259+Distribution!N1259+Customer!N1259+Common!N1259</f>
        <v>0</v>
      </c>
      <c r="O1259" s="180">
        <f>Generation!O1259+Transmission!O1259+Distribution!O1259+Customer!O1259+Common!O1259</f>
        <v>0</v>
      </c>
      <c r="P1259" s="164">
        <f t="shared" si="85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601</v>
      </c>
      <c r="G1260" s="103"/>
      <c r="H1260" s="180">
        <f>Generation!H1260+Transmission!H1260+Distribution!H1260+Customer!H1260+Common!H1260</f>
        <v>0</v>
      </c>
      <c r="I1260" s="180">
        <f>Generation!I1260+Transmission!I1260+Distribution!I1260+Customer!I1260+Common!I1260</f>
        <v>0</v>
      </c>
      <c r="J1260" s="180">
        <f>Generation!J1260+Transmission!J1260+Distribution!J1260+Customer!J1260+Common!J1260</f>
        <v>0</v>
      </c>
      <c r="K1260" s="180">
        <f>Generation!K1260+Transmission!K1260+Distribution!K1260+Customer!K1260+Common!K1260</f>
        <v>0</v>
      </c>
      <c r="L1260" s="180">
        <f>Generation!L1260+Transmission!L1260+Distribution!L1260+Customer!L1260+Common!L1260</f>
        <v>0</v>
      </c>
      <c r="M1260" s="180">
        <f>Generation!M1260+Transmission!M1260+Distribution!M1260+Customer!M1260+Common!M1260</f>
        <v>0</v>
      </c>
      <c r="N1260" s="180">
        <f>Generation!N1260+Transmission!N1260+Distribution!N1260+Customer!N1260+Common!N1260</f>
        <v>0</v>
      </c>
      <c r="O1260" s="180">
        <f>Generation!O1260+Transmission!O1260+Distribution!O1260+Customer!O1260+Common!O1260</f>
        <v>0</v>
      </c>
      <c r="P1260" s="164">
        <f t="shared" si="85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601</v>
      </c>
      <c r="G1261" s="103"/>
      <c r="H1261" s="180">
        <f>Generation!H1261+Transmission!H1261+Distribution!H1261+Customer!H1261+Common!H1261</f>
        <v>0</v>
      </c>
      <c r="I1261" s="180">
        <f>Generation!I1261+Transmission!I1261+Distribution!I1261+Customer!I1261+Common!I1261</f>
        <v>0</v>
      </c>
      <c r="J1261" s="180">
        <f>Generation!J1261+Transmission!J1261+Distribution!J1261+Customer!J1261+Common!J1261</f>
        <v>0</v>
      </c>
      <c r="K1261" s="180">
        <f>Generation!K1261+Transmission!K1261+Distribution!K1261+Customer!K1261+Common!K1261</f>
        <v>0</v>
      </c>
      <c r="L1261" s="180">
        <f>Generation!L1261+Transmission!L1261+Distribution!L1261+Customer!L1261+Common!L1261</f>
        <v>0</v>
      </c>
      <c r="M1261" s="180">
        <f>Generation!M1261+Transmission!M1261+Distribution!M1261+Customer!M1261+Common!M1261</f>
        <v>0</v>
      </c>
      <c r="N1261" s="180">
        <f>Generation!N1261+Transmission!N1261+Distribution!N1261+Customer!N1261+Common!N1261</f>
        <v>0</v>
      </c>
      <c r="O1261" s="180">
        <f>Generation!O1261+Transmission!O1261+Distribution!O1261+Customer!O1261+Common!O1261</f>
        <v>0</v>
      </c>
      <c r="P1261" s="164">
        <f t="shared" si="85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601</v>
      </c>
      <c r="G1262" s="103"/>
      <c r="H1262" s="180">
        <f>Generation!H1262+Transmission!H1262+Distribution!H1262+Customer!H1262+Common!H1262</f>
        <v>0</v>
      </c>
      <c r="I1262" s="180">
        <f>Generation!I1262+Transmission!I1262+Distribution!I1262+Customer!I1262+Common!I1262</f>
        <v>0</v>
      </c>
      <c r="J1262" s="180">
        <f>Generation!J1262+Transmission!J1262+Distribution!J1262+Customer!J1262+Common!J1262</f>
        <v>0</v>
      </c>
      <c r="K1262" s="180">
        <f>Generation!K1262+Transmission!K1262+Distribution!K1262+Customer!K1262+Common!K1262</f>
        <v>0</v>
      </c>
      <c r="L1262" s="180">
        <f>Generation!L1262+Transmission!L1262+Distribution!L1262+Customer!L1262+Common!L1262</f>
        <v>0</v>
      </c>
      <c r="M1262" s="180">
        <f>Generation!M1262+Transmission!M1262+Distribution!M1262+Customer!M1262+Common!M1262</f>
        <v>0</v>
      </c>
      <c r="N1262" s="180">
        <f>Generation!N1262+Transmission!N1262+Distribution!N1262+Customer!N1262+Common!N1262</f>
        <v>0</v>
      </c>
      <c r="O1262" s="180">
        <f>Generation!O1262+Transmission!O1262+Distribution!O1262+Customer!O1262+Common!O1262</f>
        <v>0</v>
      </c>
      <c r="P1262" s="164">
        <f t="shared" si="85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601</v>
      </c>
      <c r="G1263" s="103"/>
      <c r="H1263" s="180">
        <f>Generation!H1263+Transmission!H1263+Distribution!H1263+Customer!H1263+Common!H1263</f>
        <v>0</v>
      </c>
      <c r="I1263" s="180">
        <f>Generation!I1263+Transmission!I1263+Distribution!I1263+Customer!I1263+Common!I1263</f>
        <v>0</v>
      </c>
      <c r="J1263" s="180">
        <f>Generation!J1263+Transmission!J1263+Distribution!J1263+Customer!J1263+Common!J1263</f>
        <v>0</v>
      </c>
      <c r="K1263" s="180">
        <f>Generation!K1263+Transmission!K1263+Distribution!K1263+Customer!K1263+Common!K1263</f>
        <v>0</v>
      </c>
      <c r="L1263" s="180">
        <f>Generation!L1263+Transmission!L1263+Distribution!L1263+Customer!L1263+Common!L1263</f>
        <v>0</v>
      </c>
      <c r="M1263" s="180">
        <f>Generation!M1263+Transmission!M1263+Distribution!M1263+Customer!M1263+Common!M1263</f>
        <v>0</v>
      </c>
      <c r="N1263" s="180">
        <f>Generation!N1263+Transmission!N1263+Distribution!N1263+Customer!N1263+Common!N1263</f>
        <v>0</v>
      </c>
      <c r="O1263" s="180">
        <f>Generation!O1263+Transmission!O1263+Distribution!O1263+Customer!O1263+Common!O1263</f>
        <v>0</v>
      </c>
      <c r="P1263" s="164">
        <f t="shared" si="85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601</v>
      </c>
      <c r="G1264" s="103"/>
      <c r="H1264" s="180">
        <f>Generation!H1264+Transmission!H1264+Distribution!H1264+Customer!H1264+Common!H1264</f>
        <v>8.6889034719206379E-5</v>
      </c>
      <c r="I1264" s="180">
        <f>Generation!I1264+Transmission!I1264+Distribution!I1264+Customer!I1264+Common!I1264</f>
        <v>4.0443019344047393E-5</v>
      </c>
      <c r="J1264" s="180">
        <f>Generation!J1264+Transmission!J1264+Distribution!J1264+Customer!J1264+Common!J1264</f>
        <v>1.1566565110285499E-5</v>
      </c>
      <c r="K1264" s="180">
        <f>Generation!K1264+Transmission!K1264+Distribution!K1264+Customer!K1264+Common!K1264</f>
        <v>1.6558966281267152E-5</v>
      </c>
      <c r="L1264" s="180">
        <f>Generation!L1264+Transmission!L1264+Distribution!L1264+Customer!L1264+Common!L1264</f>
        <v>6.4765356954671642E-6</v>
      </c>
      <c r="M1264" s="180">
        <f>Generation!M1264+Transmission!M1264+Distribution!M1264+Customer!M1264+Common!M1264</f>
        <v>8.1397126283138027E-6</v>
      </c>
      <c r="N1264" s="180">
        <f>Generation!N1264+Transmission!N1264+Distribution!N1264+Customer!N1264+Common!N1264</f>
        <v>3.4847111156446717E-6</v>
      </c>
      <c r="O1264" s="180">
        <f>Generation!O1264+Transmission!O1264+Distribution!O1264+Customer!O1264+Common!O1264</f>
        <v>2.1952454418071635E-7</v>
      </c>
      <c r="P1264" s="164">
        <f t="shared" si="85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601</v>
      </c>
      <c r="G1265" s="103"/>
      <c r="H1265" s="180">
        <f>Generation!H1265+Transmission!H1265+Distribution!H1265+Customer!H1265+Common!H1265</f>
        <v>0</v>
      </c>
      <c r="I1265" s="180">
        <f>Generation!I1265+Transmission!I1265+Distribution!I1265+Customer!I1265+Common!I1265</f>
        <v>0</v>
      </c>
      <c r="J1265" s="180">
        <f>Generation!J1265+Transmission!J1265+Distribution!J1265+Customer!J1265+Common!J1265</f>
        <v>0</v>
      </c>
      <c r="K1265" s="180">
        <f>Generation!K1265+Transmission!K1265+Distribution!K1265+Customer!K1265+Common!K1265</f>
        <v>0</v>
      </c>
      <c r="L1265" s="180">
        <f>Generation!L1265+Transmission!L1265+Distribution!L1265+Customer!L1265+Common!L1265</f>
        <v>0</v>
      </c>
      <c r="M1265" s="180">
        <f>Generation!M1265+Transmission!M1265+Distribution!M1265+Customer!M1265+Common!M1265</f>
        <v>0</v>
      </c>
      <c r="N1265" s="180">
        <f>Generation!N1265+Transmission!N1265+Distribution!N1265+Customer!N1265+Common!N1265</f>
        <v>0</v>
      </c>
      <c r="O1265" s="180">
        <f>Generation!O1265+Transmission!O1265+Distribution!O1265+Customer!O1265+Common!O1265</f>
        <v>0</v>
      </c>
      <c r="P1265" s="164">
        <f t="shared" si="85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601</v>
      </c>
      <c r="G1266" s="103"/>
      <c r="H1266" s="180">
        <f>Generation!H1266+Transmission!H1266+Distribution!H1266+Customer!H1266+Common!H1266</f>
        <v>0</v>
      </c>
      <c r="I1266" s="180">
        <f>Generation!I1266+Transmission!I1266+Distribution!I1266+Customer!I1266+Common!I1266</f>
        <v>0</v>
      </c>
      <c r="J1266" s="180">
        <f>Generation!J1266+Transmission!J1266+Distribution!J1266+Customer!J1266+Common!J1266</f>
        <v>0</v>
      </c>
      <c r="K1266" s="180">
        <f>Generation!K1266+Transmission!K1266+Distribution!K1266+Customer!K1266+Common!K1266</f>
        <v>0</v>
      </c>
      <c r="L1266" s="180">
        <f>Generation!L1266+Transmission!L1266+Distribution!L1266+Customer!L1266+Common!L1266</f>
        <v>0</v>
      </c>
      <c r="M1266" s="180">
        <f>Generation!M1266+Transmission!M1266+Distribution!M1266+Customer!M1266+Common!M1266</f>
        <v>0</v>
      </c>
      <c r="N1266" s="180">
        <f>Generation!N1266+Transmission!N1266+Distribution!N1266+Customer!N1266+Common!N1266</f>
        <v>0</v>
      </c>
      <c r="O1266" s="180">
        <f>Generation!O1266+Transmission!O1266+Distribution!O1266+Customer!O1266+Common!O1266</f>
        <v>0</v>
      </c>
      <c r="P1266" s="164">
        <f t="shared" si="85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601</v>
      </c>
      <c r="G1267" s="103"/>
      <c r="H1267" s="180">
        <f>Generation!H1267+Transmission!H1267+Distribution!H1267+Customer!H1267+Common!H1267</f>
        <v>0</v>
      </c>
      <c r="I1267" s="180">
        <f>Generation!I1267+Transmission!I1267+Distribution!I1267+Customer!I1267+Common!I1267</f>
        <v>0</v>
      </c>
      <c r="J1267" s="180">
        <f>Generation!J1267+Transmission!J1267+Distribution!J1267+Customer!J1267+Common!J1267</f>
        <v>0</v>
      </c>
      <c r="K1267" s="180">
        <f>Generation!K1267+Transmission!K1267+Distribution!K1267+Customer!K1267+Common!K1267</f>
        <v>0</v>
      </c>
      <c r="L1267" s="180">
        <f>Generation!L1267+Transmission!L1267+Distribution!L1267+Customer!L1267+Common!L1267</f>
        <v>0</v>
      </c>
      <c r="M1267" s="180">
        <f>Generation!M1267+Transmission!M1267+Distribution!M1267+Customer!M1267+Common!M1267</f>
        <v>0</v>
      </c>
      <c r="N1267" s="180">
        <f>Generation!N1267+Transmission!N1267+Distribution!N1267+Customer!N1267+Common!N1267</f>
        <v>0</v>
      </c>
      <c r="O1267" s="180">
        <f>Generation!O1267+Transmission!O1267+Distribution!O1267+Customer!O1267+Common!O1267</f>
        <v>0</v>
      </c>
      <c r="P1267" s="164">
        <f t="shared" si="85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>Generation!H1268+Transmission!H1268+Distribution!H1268+Customer!H1268+Common!H1268</f>
        <v>0</v>
      </c>
      <c r="I1268" s="180">
        <f>Generation!I1268+Transmission!I1268+Distribution!I1268+Customer!I1268+Common!I1268</f>
        <v>0</v>
      </c>
      <c r="J1268" s="180">
        <f>Generation!J1268+Transmission!J1268+Distribution!J1268+Customer!J1268+Common!J1268</f>
        <v>0</v>
      </c>
      <c r="K1268" s="180">
        <f>Generation!K1268+Transmission!K1268+Distribution!K1268+Customer!K1268+Common!K1268</f>
        <v>0</v>
      </c>
      <c r="L1268" s="180">
        <f>Generation!L1268+Transmission!L1268+Distribution!L1268+Customer!L1268+Common!L1268</f>
        <v>0</v>
      </c>
      <c r="M1268" s="180">
        <f>Generation!M1268+Transmission!M1268+Distribution!M1268+Customer!M1268+Common!M1268</f>
        <v>0</v>
      </c>
      <c r="N1268" s="180">
        <f>Generation!N1268+Transmission!N1268+Distribution!N1268+Customer!N1268+Common!N1268</f>
        <v>0</v>
      </c>
      <c r="O1268" s="180">
        <f>Generation!O1268+Transmission!O1268+Distribution!O1268+Customer!O1268+Common!O1268</f>
        <v>0</v>
      </c>
      <c r="P1268" s="164">
        <f t="shared" si="85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601</v>
      </c>
      <c r="G1269" s="103"/>
      <c r="H1269" s="180">
        <f>Generation!H1269+Transmission!H1269+Distribution!H1269+Customer!H1269+Common!H1269</f>
        <v>0</v>
      </c>
      <c r="I1269" s="180">
        <f>Generation!I1269+Transmission!I1269+Distribution!I1269+Customer!I1269+Common!I1269</f>
        <v>0</v>
      </c>
      <c r="J1269" s="180">
        <f>Generation!J1269+Transmission!J1269+Distribution!J1269+Customer!J1269+Common!J1269</f>
        <v>0</v>
      </c>
      <c r="K1269" s="180">
        <f>Generation!K1269+Transmission!K1269+Distribution!K1269+Customer!K1269+Common!K1269</f>
        <v>0</v>
      </c>
      <c r="L1269" s="180">
        <f>Generation!L1269+Transmission!L1269+Distribution!L1269+Customer!L1269+Common!L1269</f>
        <v>0</v>
      </c>
      <c r="M1269" s="180">
        <f>Generation!M1269+Transmission!M1269+Distribution!M1269+Customer!M1269+Common!M1269</f>
        <v>0</v>
      </c>
      <c r="N1269" s="180">
        <f>Generation!N1269+Transmission!N1269+Distribution!N1269+Customer!N1269+Common!N1269</f>
        <v>0</v>
      </c>
      <c r="O1269" s="180">
        <f>Generation!O1269+Transmission!O1269+Distribution!O1269+Customer!O1269+Common!O1269</f>
        <v>0</v>
      </c>
      <c r="P1269" s="164">
        <f t="shared" si="85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601</v>
      </c>
      <c r="G1270" s="103"/>
      <c r="H1270" s="180">
        <f>Generation!H1270+Transmission!H1270+Distribution!H1270+Customer!H1270+Common!H1270</f>
        <v>0</v>
      </c>
      <c r="I1270" s="180">
        <f>Generation!I1270+Transmission!I1270+Distribution!I1270+Customer!I1270+Common!I1270</f>
        <v>0</v>
      </c>
      <c r="J1270" s="180">
        <f>Generation!J1270+Transmission!J1270+Distribution!J1270+Customer!J1270+Common!J1270</f>
        <v>0</v>
      </c>
      <c r="K1270" s="180">
        <f>Generation!K1270+Transmission!K1270+Distribution!K1270+Customer!K1270+Common!K1270</f>
        <v>0</v>
      </c>
      <c r="L1270" s="180">
        <f>Generation!L1270+Transmission!L1270+Distribution!L1270+Customer!L1270+Common!L1270</f>
        <v>0</v>
      </c>
      <c r="M1270" s="180">
        <f>Generation!M1270+Transmission!M1270+Distribution!M1270+Customer!M1270+Common!M1270</f>
        <v>0</v>
      </c>
      <c r="N1270" s="180">
        <f>Generation!N1270+Transmission!N1270+Distribution!N1270+Customer!N1270+Common!N1270</f>
        <v>0</v>
      </c>
      <c r="O1270" s="180">
        <f>Generation!O1270+Transmission!O1270+Distribution!O1270+Customer!O1270+Common!O1270</f>
        <v>0</v>
      </c>
      <c r="P1270" s="164">
        <f t="shared" ref="P1270:P1274" si="86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601</v>
      </c>
      <c r="G1271" s="103"/>
      <c r="H1271" s="180">
        <f>Generation!H1271+Transmission!H1271+Distribution!H1271+Customer!H1271+Common!H1271</f>
        <v>0</v>
      </c>
      <c r="I1271" s="180">
        <f>Generation!I1271+Transmission!I1271+Distribution!I1271+Customer!I1271+Common!I1271</f>
        <v>0</v>
      </c>
      <c r="J1271" s="180">
        <f>Generation!J1271+Transmission!J1271+Distribution!J1271+Customer!J1271+Common!J1271</f>
        <v>0</v>
      </c>
      <c r="K1271" s="180">
        <f>Generation!K1271+Transmission!K1271+Distribution!K1271+Customer!K1271+Common!K1271</f>
        <v>0</v>
      </c>
      <c r="L1271" s="180">
        <f>Generation!L1271+Transmission!L1271+Distribution!L1271+Customer!L1271+Common!L1271</f>
        <v>0</v>
      </c>
      <c r="M1271" s="180">
        <f>Generation!M1271+Transmission!M1271+Distribution!M1271+Customer!M1271+Common!M1271</f>
        <v>0</v>
      </c>
      <c r="N1271" s="180">
        <f>Generation!N1271+Transmission!N1271+Distribution!N1271+Customer!N1271+Common!N1271</f>
        <v>0</v>
      </c>
      <c r="O1271" s="180">
        <f>Generation!O1271+Transmission!O1271+Distribution!O1271+Customer!O1271+Common!O1271</f>
        <v>0</v>
      </c>
      <c r="P1271" s="164">
        <f t="shared" si="86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>Generation!H1272+Transmission!H1272+Distribution!H1272+Customer!H1272+Common!H1272</f>
        <v>0</v>
      </c>
      <c r="I1272" s="180">
        <f>Generation!I1272+Transmission!I1272+Distribution!I1272+Customer!I1272+Common!I1272</f>
        <v>0</v>
      </c>
      <c r="J1272" s="180">
        <f>Generation!J1272+Transmission!J1272+Distribution!J1272+Customer!J1272+Common!J1272</f>
        <v>0</v>
      </c>
      <c r="K1272" s="180">
        <f>Generation!K1272+Transmission!K1272+Distribution!K1272+Customer!K1272+Common!K1272</f>
        <v>0</v>
      </c>
      <c r="L1272" s="180">
        <f>Generation!L1272+Transmission!L1272+Distribution!L1272+Customer!L1272+Common!L1272</f>
        <v>0</v>
      </c>
      <c r="M1272" s="180">
        <f>Generation!M1272+Transmission!M1272+Distribution!M1272+Customer!M1272+Common!M1272</f>
        <v>0</v>
      </c>
      <c r="N1272" s="180">
        <f>Generation!N1272+Transmission!N1272+Distribution!N1272+Customer!N1272+Common!N1272</f>
        <v>0</v>
      </c>
      <c r="O1272" s="180">
        <f>Generation!O1272+Transmission!O1272+Distribution!O1272+Customer!O1272+Common!O1272</f>
        <v>0</v>
      </c>
      <c r="P1272" s="164">
        <f t="shared" si="86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601</v>
      </c>
      <c r="G1273" s="103"/>
      <c r="H1273" s="180">
        <f>Generation!H1273+Transmission!H1273+Distribution!H1273+Customer!H1273+Common!H1273</f>
        <v>0</v>
      </c>
      <c r="I1273" s="180">
        <f>Generation!I1273+Transmission!I1273+Distribution!I1273+Customer!I1273+Common!I1273</f>
        <v>0</v>
      </c>
      <c r="J1273" s="180">
        <f>Generation!J1273+Transmission!J1273+Distribution!J1273+Customer!J1273+Common!J1273</f>
        <v>0</v>
      </c>
      <c r="K1273" s="180">
        <f>Generation!K1273+Transmission!K1273+Distribution!K1273+Customer!K1273+Common!K1273</f>
        <v>0</v>
      </c>
      <c r="L1273" s="180">
        <f>Generation!L1273+Transmission!L1273+Distribution!L1273+Customer!L1273+Common!L1273</f>
        <v>0</v>
      </c>
      <c r="M1273" s="180">
        <f>Generation!M1273+Transmission!M1273+Distribution!M1273+Customer!M1273+Common!M1273</f>
        <v>0</v>
      </c>
      <c r="N1273" s="180">
        <f>Generation!N1273+Transmission!N1273+Distribution!N1273+Customer!N1273+Common!N1273</f>
        <v>0</v>
      </c>
      <c r="O1273" s="180">
        <f>Generation!O1273+Transmission!O1273+Distribution!O1273+Customer!O1273+Common!O1273</f>
        <v>0</v>
      </c>
      <c r="P1273" s="164">
        <f t="shared" si="86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601</v>
      </c>
      <c r="G1274" s="103"/>
      <c r="H1274" s="180">
        <f>Generation!H1274+Transmission!H1274+Distribution!H1274+Customer!H1274+Common!H1274</f>
        <v>0</v>
      </c>
      <c r="I1274" s="180">
        <f>Generation!I1274+Transmission!I1274+Distribution!I1274+Customer!I1274+Common!I1274</f>
        <v>0</v>
      </c>
      <c r="J1274" s="180">
        <f>Generation!J1274+Transmission!J1274+Distribution!J1274+Customer!J1274+Common!J1274</f>
        <v>0</v>
      </c>
      <c r="K1274" s="180">
        <f>Generation!K1274+Transmission!K1274+Distribution!K1274+Customer!K1274+Common!K1274</f>
        <v>0</v>
      </c>
      <c r="L1274" s="180">
        <f>Generation!L1274+Transmission!L1274+Distribution!L1274+Customer!L1274+Common!L1274</f>
        <v>0</v>
      </c>
      <c r="M1274" s="180">
        <f>Generation!M1274+Transmission!M1274+Distribution!M1274+Customer!M1274+Common!M1274</f>
        <v>0</v>
      </c>
      <c r="N1274" s="180">
        <f>Generation!N1274+Transmission!N1274+Distribution!N1274+Customer!N1274+Common!N1274</f>
        <v>0</v>
      </c>
      <c r="O1274" s="180">
        <f>Generation!O1274+Transmission!O1274+Distribution!O1274+Customer!O1274+Common!O1274</f>
        <v>0</v>
      </c>
      <c r="P1274" s="164">
        <f t="shared" si="86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601</v>
      </c>
      <c r="G1275" s="103"/>
      <c r="H1275" s="198">
        <f>Generation!H1275+Transmission!H1275+Distribution!H1275+Customer!H1275+Common!H1275</f>
        <v>0</v>
      </c>
      <c r="I1275" s="198">
        <f>Generation!I1275+Transmission!I1275+Distribution!I1275+Customer!I1275+Common!I1275</f>
        <v>0</v>
      </c>
      <c r="J1275" s="198">
        <f>Generation!J1275+Transmission!J1275+Distribution!J1275+Customer!J1275+Common!J1275</f>
        <v>0</v>
      </c>
      <c r="K1275" s="198">
        <f>Generation!K1275+Transmission!K1275+Distribution!K1275+Customer!K1275+Common!K1275</f>
        <v>0</v>
      </c>
      <c r="L1275" s="198">
        <f>Generation!L1275+Transmission!L1275+Distribution!L1275+Customer!L1275+Common!L1275</f>
        <v>0</v>
      </c>
      <c r="M1275" s="198">
        <f>Generation!M1275+Transmission!M1275+Distribution!M1275+Customer!M1275+Common!M1275</f>
        <v>0</v>
      </c>
      <c r="N1275" s="198">
        <f>Generation!N1275+Transmission!N1275+Distribution!N1275+Customer!N1275+Common!N1275</f>
        <v>0</v>
      </c>
      <c r="O1275" s="198">
        <f>Generation!O1275+Transmission!O1275+Distribution!O1275+Customer!O1275+Common!O1275</f>
        <v>0</v>
      </c>
      <c r="P1275" s="568">
        <f t="shared" si="85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Generation!H1276+Transmission!H1276+Distribution!H1276+Customer!H1276+Common!H1276</f>
        <v>8.6889034719206393E-5</v>
      </c>
      <c r="I1276" s="180">
        <f>Generation!I1276+Transmission!I1276+Distribution!I1276+Customer!I1276+Common!I1276</f>
        <v>4.0443019344047393E-5</v>
      </c>
      <c r="J1276" s="180">
        <f>Generation!J1276+Transmission!J1276+Distribution!J1276+Customer!J1276+Common!J1276</f>
        <v>1.1566565110285499E-5</v>
      </c>
      <c r="K1276" s="180">
        <f>Generation!K1276+Transmission!K1276+Distribution!K1276+Customer!K1276+Common!K1276</f>
        <v>1.6558966281267152E-5</v>
      </c>
      <c r="L1276" s="180">
        <f>Generation!L1276+Transmission!L1276+Distribution!L1276+Customer!L1276+Common!L1276</f>
        <v>6.4765356954671642E-6</v>
      </c>
      <c r="M1276" s="180">
        <f>Generation!M1276+Transmission!M1276+Distribution!M1276+Customer!M1276+Common!M1276</f>
        <v>8.1397126283138027E-6</v>
      </c>
      <c r="N1276" s="180">
        <f>Generation!N1276+Transmission!N1276+Distribution!N1276+Customer!N1276+Common!N1276</f>
        <v>3.4847111156446717E-6</v>
      </c>
      <c r="O1276" s="180">
        <f>Generation!O1276+Transmission!O1276+Distribution!O1276+Customer!O1276+Common!O1276</f>
        <v>2.1952454418071635E-7</v>
      </c>
      <c r="P1276" s="164">
        <f t="shared" si="85"/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  <c r="R1277" s="128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601</v>
      </c>
      <c r="G1278" s="103"/>
      <c r="H1278" s="180">
        <f>Generation!H1278+Transmission!H1278+Distribution!H1278+Customer!H1278+Common!H1278</f>
        <v>0</v>
      </c>
      <c r="I1278" s="180">
        <f>Generation!I1278+Transmission!I1278+Distribution!I1278+Customer!I1278+Common!I1278</f>
        <v>0</v>
      </c>
      <c r="J1278" s="180">
        <f>Generation!J1278+Transmission!J1278+Distribution!J1278+Customer!J1278+Common!J1278</f>
        <v>0</v>
      </c>
      <c r="K1278" s="180">
        <f>Generation!K1278+Transmission!K1278+Distribution!K1278+Customer!K1278+Common!K1278</f>
        <v>0</v>
      </c>
      <c r="L1278" s="180">
        <f>Generation!L1278+Transmission!L1278+Distribution!L1278+Customer!L1278+Common!L1278</f>
        <v>0</v>
      </c>
      <c r="M1278" s="180">
        <f>Generation!M1278+Transmission!M1278+Distribution!M1278+Customer!M1278+Common!M1278</f>
        <v>0</v>
      </c>
      <c r="N1278" s="180">
        <f>Generation!N1278+Transmission!N1278+Distribution!N1278+Customer!N1278+Common!N1278</f>
        <v>0</v>
      </c>
      <c r="O1278" s="180">
        <f>Generation!O1278+Transmission!O1278+Distribution!O1278+Customer!O1278+Common!O1278</f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  <c r="R1279" s="128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601</v>
      </c>
      <c r="G1280" s="103"/>
      <c r="H1280" s="180">
        <f>Generation!H1280+Transmission!H1280+Distribution!H1280+Customer!H1280+Common!H1280</f>
        <v>0</v>
      </c>
      <c r="I1280" s="180">
        <f>Generation!I1280+Transmission!I1280+Distribution!I1280+Customer!I1280+Common!I1280</f>
        <v>0</v>
      </c>
      <c r="J1280" s="180">
        <f>Generation!J1280+Transmission!J1280+Distribution!J1280+Customer!J1280+Common!J1280</f>
        <v>0</v>
      </c>
      <c r="K1280" s="180">
        <f>Generation!K1280+Transmission!K1280+Distribution!K1280+Customer!K1280+Common!K1280</f>
        <v>0</v>
      </c>
      <c r="L1280" s="180">
        <f>Generation!L1280+Transmission!L1280+Distribution!L1280+Customer!L1280+Common!L1280</f>
        <v>0</v>
      </c>
      <c r="M1280" s="180">
        <f>Generation!M1280+Transmission!M1280+Distribution!M1280+Customer!M1280+Common!M1280</f>
        <v>0</v>
      </c>
      <c r="N1280" s="180">
        <f>Generation!N1280+Transmission!N1280+Distribution!N1280+Customer!N1280+Common!N1280</f>
        <v>0</v>
      </c>
      <c r="O1280" s="180">
        <f>Generation!O1280+Transmission!O1280+Distribution!O1280+Customer!O1280+Common!O1280</f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  <c r="R1281" s="128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601</v>
      </c>
      <c r="G1282" s="103"/>
      <c r="H1282" s="180">
        <f>Generation!H1282+Transmission!H1282+Distribution!H1282+Customer!H1282+Common!H1282</f>
        <v>0</v>
      </c>
      <c r="I1282" s="180">
        <f>Generation!I1282+Transmission!I1282+Distribution!I1282+Customer!I1282+Common!I1282</f>
        <v>0</v>
      </c>
      <c r="J1282" s="180">
        <f>Generation!J1282+Transmission!J1282+Distribution!J1282+Customer!J1282+Common!J1282</f>
        <v>0</v>
      </c>
      <c r="K1282" s="180">
        <f>Generation!K1282+Transmission!K1282+Distribution!K1282+Customer!K1282+Common!K1282</f>
        <v>0</v>
      </c>
      <c r="L1282" s="180">
        <f>Generation!L1282+Transmission!L1282+Distribution!L1282+Customer!L1282+Common!L1282</f>
        <v>0</v>
      </c>
      <c r="M1282" s="180">
        <f>Generation!M1282+Transmission!M1282+Distribution!M1282+Customer!M1282+Common!M1282</f>
        <v>0</v>
      </c>
      <c r="N1282" s="180">
        <f>Generation!N1282+Transmission!N1282+Distribution!N1282+Customer!N1282+Common!N1282</f>
        <v>0</v>
      </c>
      <c r="O1282" s="180">
        <f>Generation!O1282+Transmission!O1282+Distribution!O1282+Customer!O1282+Common!O1282</f>
        <v>0</v>
      </c>
      <c r="P1282" s="164">
        <f t="shared" ref="P1282:P1287" si="87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Generation!H1283+Transmission!H1283+Distribution!H1283+Customer!H1283+Common!H1283</f>
        <v>0</v>
      </c>
      <c r="I1283" s="180">
        <f>Generation!I1283+Transmission!I1283+Distribution!I1283+Customer!I1283+Common!I1283</f>
        <v>0</v>
      </c>
      <c r="J1283" s="180">
        <f>Generation!J1283+Transmission!J1283+Distribution!J1283+Customer!J1283+Common!J1283</f>
        <v>0</v>
      </c>
      <c r="K1283" s="180">
        <f>Generation!K1283+Transmission!K1283+Distribution!K1283+Customer!K1283+Common!K1283</f>
        <v>0</v>
      </c>
      <c r="L1283" s="180">
        <f>Generation!L1283+Transmission!L1283+Distribution!L1283+Customer!L1283+Common!L1283</f>
        <v>0</v>
      </c>
      <c r="M1283" s="180">
        <f>Generation!M1283+Transmission!M1283+Distribution!M1283+Customer!M1283+Common!M1283</f>
        <v>0</v>
      </c>
      <c r="N1283" s="180">
        <f>Generation!N1283+Transmission!N1283+Distribution!N1283+Customer!N1283+Common!N1283</f>
        <v>0</v>
      </c>
      <c r="O1283" s="180">
        <f>Generation!O1283+Transmission!O1283+Distribution!O1283+Customer!O1283+Common!O1283</f>
        <v>0</v>
      </c>
      <c r="P1283" s="164">
        <f t="shared" si="87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601</v>
      </c>
      <c r="G1284" s="103"/>
      <c r="H1284" s="180">
        <f>Generation!H1284+Transmission!H1284+Distribution!H1284+Customer!H1284+Common!H1284</f>
        <v>0</v>
      </c>
      <c r="I1284" s="180">
        <f>Generation!I1284+Transmission!I1284+Distribution!I1284+Customer!I1284+Common!I1284</f>
        <v>0</v>
      </c>
      <c r="J1284" s="180">
        <f>Generation!J1284+Transmission!J1284+Distribution!J1284+Customer!J1284+Common!J1284</f>
        <v>0</v>
      </c>
      <c r="K1284" s="180">
        <f>Generation!K1284+Transmission!K1284+Distribution!K1284+Customer!K1284+Common!K1284</f>
        <v>0</v>
      </c>
      <c r="L1284" s="180">
        <f>Generation!L1284+Transmission!L1284+Distribution!L1284+Customer!L1284+Common!L1284</f>
        <v>0</v>
      </c>
      <c r="M1284" s="180">
        <f>Generation!M1284+Transmission!M1284+Distribution!M1284+Customer!M1284+Common!M1284</f>
        <v>0</v>
      </c>
      <c r="N1284" s="180">
        <f>Generation!N1284+Transmission!N1284+Distribution!N1284+Customer!N1284+Common!N1284</f>
        <v>0</v>
      </c>
      <c r="O1284" s="180">
        <f>Generation!O1284+Transmission!O1284+Distribution!O1284+Customer!O1284+Common!O1284</f>
        <v>0</v>
      </c>
      <c r="P1284" s="164">
        <f t="shared" si="87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601</v>
      </c>
      <c r="G1285" s="103"/>
      <c r="H1285" s="180">
        <f>Generation!H1285+Transmission!H1285+Distribution!H1285+Customer!H1285+Common!H1285</f>
        <v>0</v>
      </c>
      <c r="I1285" s="180">
        <f>Generation!I1285+Transmission!I1285+Distribution!I1285+Customer!I1285+Common!I1285</f>
        <v>0</v>
      </c>
      <c r="J1285" s="180">
        <f>Generation!J1285+Transmission!J1285+Distribution!J1285+Customer!J1285+Common!J1285</f>
        <v>0</v>
      </c>
      <c r="K1285" s="180">
        <f>Generation!K1285+Transmission!K1285+Distribution!K1285+Customer!K1285+Common!K1285</f>
        <v>0</v>
      </c>
      <c r="L1285" s="180">
        <f>Generation!L1285+Transmission!L1285+Distribution!L1285+Customer!L1285+Common!L1285</f>
        <v>0</v>
      </c>
      <c r="M1285" s="180">
        <f>Generation!M1285+Transmission!M1285+Distribution!M1285+Customer!M1285+Common!M1285</f>
        <v>0</v>
      </c>
      <c r="N1285" s="180">
        <f>Generation!N1285+Transmission!N1285+Distribution!N1285+Customer!N1285+Common!N1285</f>
        <v>0</v>
      </c>
      <c r="O1285" s="180">
        <f>Generation!O1285+Transmission!O1285+Distribution!O1285+Customer!O1285+Common!O1285</f>
        <v>0</v>
      </c>
      <c r="P1285" s="164">
        <f t="shared" si="87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601</v>
      </c>
      <c r="G1286" s="103"/>
      <c r="H1286" s="180">
        <f>Generation!H1286+Transmission!H1286+Distribution!H1286+Customer!H1286+Common!H1286</f>
        <v>5.122274160385131E-9</v>
      </c>
      <c r="I1286" s="180">
        <f>Generation!I1286+Transmission!I1286+Distribution!I1286+Customer!I1286+Common!I1286</f>
        <v>2.4501770887500672E-9</v>
      </c>
      <c r="J1286" s="180">
        <f>Generation!J1286+Transmission!J1286+Distribution!J1286+Customer!J1286+Common!J1286</f>
        <v>7.1008972052923912E-10</v>
      </c>
      <c r="K1286" s="180">
        <f>Generation!K1286+Transmission!K1286+Distribution!K1286+Customer!K1286+Common!K1286</f>
        <v>9.3786391984732975E-10</v>
      </c>
      <c r="L1286" s="180">
        <f>Generation!L1286+Transmission!L1286+Distribution!L1286+Customer!L1286+Common!L1286</f>
        <v>3.6484670511783078E-10</v>
      </c>
      <c r="M1286" s="180">
        <f>Generation!M1286+Transmission!M1286+Distribution!M1286+Customer!M1286+Common!M1286</f>
        <v>4.3081176307823898E-10</v>
      </c>
      <c r="N1286" s="180">
        <f>Generation!N1286+Transmission!N1286+Distribution!N1286+Customer!N1286+Common!N1286</f>
        <v>2.1119429837671362E-10</v>
      </c>
      <c r="O1286" s="180">
        <f>Generation!O1286+Transmission!O1286+Distribution!O1286+Customer!O1286+Common!O1286</f>
        <v>1.7290664685712014E-11</v>
      </c>
      <c r="P1286" s="164">
        <f t="shared" si="87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Generation!H1287+Transmission!H1287+Distribution!H1287+Customer!H1287+Common!H1287</f>
        <v>5.122274160385131E-9</v>
      </c>
      <c r="I1287" s="180">
        <f>Generation!I1287+Transmission!I1287+Distribution!I1287+Customer!I1287+Common!I1287</f>
        <v>2.4501770887500672E-9</v>
      </c>
      <c r="J1287" s="180">
        <f>Generation!J1287+Transmission!J1287+Distribution!J1287+Customer!J1287+Common!J1287</f>
        <v>7.1008972052923912E-10</v>
      </c>
      <c r="K1287" s="180">
        <f>Generation!K1287+Transmission!K1287+Distribution!K1287+Customer!K1287+Common!K1287</f>
        <v>9.3786391984732975E-10</v>
      </c>
      <c r="L1287" s="180">
        <f>Generation!L1287+Transmission!L1287+Distribution!L1287+Customer!L1287+Common!L1287</f>
        <v>3.6484670511783078E-10</v>
      </c>
      <c r="M1287" s="180">
        <f>Generation!M1287+Transmission!M1287+Distribution!M1287+Customer!M1287+Common!M1287</f>
        <v>4.3081176307823898E-10</v>
      </c>
      <c r="N1287" s="180">
        <f>Generation!N1287+Transmission!N1287+Distribution!N1287+Customer!N1287+Common!N1287</f>
        <v>2.1119429837671362E-10</v>
      </c>
      <c r="O1287" s="180">
        <f>Generation!O1287+Transmission!O1287+Distribution!O1287+Customer!O1287+Common!O1287</f>
        <v>1.7290664685712014E-11</v>
      </c>
      <c r="P1287" s="164">
        <f t="shared" si="87"/>
        <v>0</v>
      </c>
      <c r="R1287" s="128"/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  <c r="R1288" s="128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601</v>
      </c>
      <c r="G1289" s="103"/>
      <c r="H1289" s="180">
        <f>Generation!H1289+Transmission!H1289+Distribution!H1289+Customer!H1289+Common!H1289</f>
        <v>49361.323333333014</v>
      </c>
      <c r="I1289" s="180">
        <f>Generation!I1289+Transmission!I1289+Distribution!I1289+Customer!I1289+Common!I1289</f>
        <v>21384.665886674262</v>
      </c>
      <c r="J1289" s="180">
        <f>Generation!J1289+Transmission!J1289+Distribution!J1289+Customer!J1289+Common!J1289</f>
        <v>6192.6062079645453</v>
      </c>
      <c r="K1289" s="180">
        <f>Generation!K1289+Transmission!K1289+Distribution!K1289+Customer!K1289+Common!K1289</f>
        <v>10262.313294932184</v>
      </c>
      <c r="L1289" s="180">
        <f>Generation!L1289+Transmission!L1289+Distribution!L1289+Customer!L1289+Common!L1289</f>
        <v>4075.5002070648197</v>
      </c>
      <c r="M1289" s="180">
        <f>Generation!M1289+Transmission!M1289+Distribution!M1289+Customer!M1289+Common!M1289</f>
        <v>5530.2148632720227</v>
      </c>
      <c r="N1289" s="180">
        <f>Generation!N1289+Transmission!N1289+Distribution!N1289+Customer!N1289+Common!N1289</f>
        <v>1857.3019449745996</v>
      </c>
      <c r="O1289" s="180">
        <f>Generation!O1289+Transmission!O1289+Distribution!O1289+Customer!O1289+Common!O1289</f>
        <v>58.720928450592446</v>
      </c>
      <c r="P1289" s="164">
        <f t="shared" ref="P1289:P1299" si="88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601</v>
      </c>
      <c r="G1290" s="103"/>
      <c r="H1290" s="180">
        <f>Generation!H1290+Transmission!H1290+Distribution!H1290+Customer!H1290+Common!H1290</f>
        <v>342885.28523146838</v>
      </c>
      <c r="I1290" s="180">
        <f>Generation!I1290+Transmission!I1290+Distribution!I1290+Customer!I1290+Common!I1290</f>
        <v>148547.21808441528</v>
      </c>
      <c r="J1290" s="180">
        <f>Generation!J1290+Transmission!J1290+Distribution!J1290+Customer!J1290+Common!J1290</f>
        <v>43016.544179848068</v>
      </c>
      <c r="K1290" s="180">
        <f>Generation!K1290+Transmission!K1290+Distribution!K1290+Customer!K1290+Common!K1290</f>
        <v>71286.504972838084</v>
      </c>
      <c r="L1290" s="180">
        <f>Generation!L1290+Transmission!L1290+Distribution!L1290+Customer!L1290+Common!L1290</f>
        <v>28310.202332372737</v>
      </c>
      <c r="M1290" s="180">
        <f>Generation!M1290+Transmission!M1290+Distribution!M1290+Customer!M1290+Common!M1290</f>
        <v>38415.284938356512</v>
      </c>
      <c r="N1290" s="180">
        <f>Generation!N1290+Transmission!N1290+Distribution!N1290+Customer!N1290+Common!N1290</f>
        <v>12901.629538232544</v>
      </c>
      <c r="O1290" s="180">
        <f>Generation!O1290+Transmission!O1290+Distribution!O1290+Customer!O1290+Common!O1290</f>
        <v>407.90118540524338</v>
      </c>
      <c r="P1290" s="164">
        <f t="shared" si="88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601</v>
      </c>
      <c r="G1291" s="103"/>
      <c r="H1291" s="180">
        <f>Generation!H1291+Transmission!H1291+Distribution!H1291+Customer!H1291+Common!H1291</f>
        <v>0</v>
      </c>
      <c r="I1291" s="180">
        <f>Generation!I1291+Transmission!I1291+Distribution!I1291+Customer!I1291+Common!I1291</f>
        <v>0</v>
      </c>
      <c r="J1291" s="180">
        <f>Generation!J1291+Transmission!J1291+Distribution!J1291+Customer!J1291+Common!J1291</f>
        <v>0</v>
      </c>
      <c r="K1291" s="180">
        <f>Generation!K1291+Transmission!K1291+Distribution!K1291+Customer!K1291+Common!K1291</f>
        <v>0</v>
      </c>
      <c r="L1291" s="180">
        <f>Generation!L1291+Transmission!L1291+Distribution!L1291+Customer!L1291+Common!L1291</f>
        <v>0</v>
      </c>
      <c r="M1291" s="180">
        <f>Generation!M1291+Transmission!M1291+Distribution!M1291+Customer!M1291+Common!M1291</f>
        <v>0</v>
      </c>
      <c r="N1291" s="180">
        <f>Generation!N1291+Transmission!N1291+Distribution!N1291+Customer!N1291+Common!N1291</f>
        <v>0</v>
      </c>
      <c r="O1291" s="180">
        <f>Generation!O1291+Transmission!O1291+Distribution!O1291+Customer!O1291+Common!O1291</f>
        <v>0</v>
      </c>
      <c r="P1291" s="164">
        <f t="shared" si="88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601</v>
      </c>
      <c r="G1292" s="103"/>
      <c r="H1292" s="180">
        <f>Generation!H1292+Transmission!H1292+Distribution!H1292+Customer!H1292+Common!H1292</f>
        <v>0</v>
      </c>
      <c r="I1292" s="180">
        <f>Generation!I1292+Transmission!I1292+Distribution!I1292+Customer!I1292+Common!I1292</f>
        <v>0</v>
      </c>
      <c r="J1292" s="180">
        <f>Generation!J1292+Transmission!J1292+Distribution!J1292+Customer!J1292+Common!J1292</f>
        <v>0</v>
      </c>
      <c r="K1292" s="180">
        <f>Generation!K1292+Transmission!K1292+Distribution!K1292+Customer!K1292+Common!K1292</f>
        <v>0</v>
      </c>
      <c r="L1292" s="180">
        <f>Generation!L1292+Transmission!L1292+Distribution!L1292+Customer!L1292+Common!L1292</f>
        <v>0</v>
      </c>
      <c r="M1292" s="180">
        <f>Generation!M1292+Transmission!M1292+Distribution!M1292+Customer!M1292+Common!M1292</f>
        <v>0</v>
      </c>
      <c r="N1292" s="180">
        <f>Generation!N1292+Transmission!N1292+Distribution!N1292+Customer!N1292+Common!N1292</f>
        <v>0</v>
      </c>
      <c r="O1292" s="180">
        <f>Generation!O1292+Transmission!O1292+Distribution!O1292+Customer!O1292+Common!O1292</f>
        <v>0</v>
      </c>
      <c r="P1292" s="164">
        <f t="shared" si="88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601</v>
      </c>
      <c r="G1293" s="103"/>
      <c r="H1293" s="180">
        <f>Generation!H1293+Transmission!H1293+Distribution!H1293+Customer!H1293+Common!H1293</f>
        <v>0</v>
      </c>
      <c r="I1293" s="180">
        <f>Generation!I1293+Transmission!I1293+Distribution!I1293+Customer!I1293+Common!I1293</f>
        <v>0</v>
      </c>
      <c r="J1293" s="180">
        <f>Generation!J1293+Transmission!J1293+Distribution!J1293+Customer!J1293+Common!J1293</f>
        <v>0</v>
      </c>
      <c r="K1293" s="180">
        <f>Generation!K1293+Transmission!K1293+Distribution!K1293+Customer!K1293+Common!K1293</f>
        <v>0</v>
      </c>
      <c r="L1293" s="180">
        <f>Generation!L1293+Transmission!L1293+Distribution!L1293+Customer!L1293+Common!L1293</f>
        <v>0</v>
      </c>
      <c r="M1293" s="180">
        <f>Generation!M1293+Transmission!M1293+Distribution!M1293+Customer!M1293+Common!M1293</f>
        <v>0</v>
      </c>
      <c r="N1293" s="180">
        <f>Generation!N1293+Transmission!N1293+Distribution!N1293+Customer!N1293+Common!N1293</f>
        <v>0</v>
      </c>
      <c r="O1293" s="180">
        <f>Generation!O1293+Transmission!O1293+Distribution!O1293+Customer!O1293+Common!O1293</f>
        <v>0</v>
      </c>
      <c r="P1293" s="164">
        <f t="shared" si="88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601</v>
      </c>
      <c r="G1294" s="103"/>
      <c r="H1294" s="180">
        <f>Generation!H1294+Transmission!H1294+Distribution!H1294+Customer!H1294+Common!H1294</f>
        <v>0</v>
      </c>
      <c r="I1294" s="180">
        <f>Generation!I1294+Transmission!I1294+Distribution!I1294+Customer!I1294+Common!I1294</f>
        <v>0</v>
      </c>
      <c r="J1294" s="180">
        <f>Generation!J1294+Transmission!J1294+Distribution!J1294+Customer!J1294+Common!J1294</f>
        <v>0</v>
      </c>
      <c r="K1294" s="180">
        <f>Generation!K1294+Transmission!K1294+Distribution!K1294+Customer!K1294+Common!K1294</f>
        <v>0</v>
      </c>
      <c r="L1294" s="180">
        <f>Generation!L1294+Transmission!L1294+Distribution!L1294+Customer!L1294+Common!L1294</f>
        <v>0</v>
      </c>
      <c r="M1294" s="180">
        <f>Generation!M1294+Transmission!M1294+Distribution!M1294+Customer!M1294+Common!M1294</f>
        <v>0</v>
      </c>
      <c r="N1294" s="180">
        <f>Generation!N1294+Transmission!N1294+Distribution!N1294+Customer!N1294+Common!N1294</f>
        <v>0</v>
      </c>
      <c r="O1294" s="180">
        <f>Generation!O1294+Transmission!O1294+Distribution!O1294+Customer!O1294+Common!O1294</f>
        <v>0</v>
      </c>
      <c r="P1294" s="164">
        <f t="shared" si="88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601</v>
      </c>
      <c r="G1295" s="103"/>
      <c r="H1295" s="180">
        <f>Generation!H1295+Transmission!H1295+Distribution!H1295+Customer!H1295+Common!H1295</f>
        <v>0</v>
      </c>
      <c r="I1295" s="180">
        <f>Generation!I1295+Transmission!I1295+Distribution!I1295+Customer!I1295+Common!I1295</f>
        <v>0</v>
      </c>
      <c r="J1295" s="180">
        <f>Generation!J1295+Transmission!J1295+Distribution!J1295+Customer!J1295+Common!J1295</f>
        <v>0</v>
      </c>
      <c r="K1295" s="180">
        <f>Generation!K1295+Transmission!K1295+Distribution!K1295+Customer!K1295+Common!K1295</f>
        <v>0</v>
      </c>
      <c r="L1295" s="180">
        <f>Generation!L1295+Transmission!L1295+Distribution!L1295+Customer!L1295+Common!L1295</f>
        <v>0</v>
      </c>
      <c r="M1295" s="180">
        <f>Generation!M1295+Transmission!M1295+Distribution!M1295+Customer!M1295+Common!M1295</f>
        <v>0</v>
      </c>
      <c r="N1295" s="180">
        <f>Generation!N1295+Transmission!N1295+Distribution!N1295+Customer!N1295+Common!N1295</f>
        <v>0</v>
      </c>
      <c r="O1295" s="180">
        <f>Generation!O1295+Transmission!O1295+Distribution!O1295+Customer!O1295+Common!O1295</f>
        <v>0</v>
      </c>
      <c r="P1295" s="164">
        <f t="shared" ref="P1295:P1297" si="89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601</v>
      </c>
      <c r="G1296" s="103"/>
      <c r="H1296" s="180">
        <f>Generation!H1296+Transmission!H1296+Distribution!H1296+Customer!H1296+Common!H1296</f>
        <v>0</v>
      </c>
      <c r="I1296" s="180">
        <f>Generation!I1296+Transmission!I1296+Distribution!I1296+Customer!I1296+Common!I1296</f>
        <v>0</v>
      </c>
      <c r="J1296" s="180">
        <f>Generation!J1296+Transmission!J1296+Distribution!J1296+Customer!J1296+Common!J1296</f>
        <v>0</v>
      </c>
      <c r="K1296" s="180">
        <f>Generation!K1296+Transmission!K1296+Distribution!K1296+Customer!K1296+Common!K1296</f>
        <v>0</v>
      </c>
      <c r="L1296" s="180">
        <f>Generation!L1296+Transmission!L1296+Distribution!L1296+Customer!L1296+Common!L1296</f>
        <v>0</v>
      </c>
      <c r="M1296" s="180">
        <f>Generation!M1296+Transmission!M1296+Distribution!M1296+Customer!M1296+Common!M1296</f>
        <v>0</v>
      </c>
      <c r="N1296" s="180">
        <f>Generation!N1296+Transmission!N1296+Distribution!N1296+Customer!N1296+Common!N1296</f>
        <v>0</v>
      </c>
      <c r="O1296" s="180">
        <f>Generation!O1296+Transmission!O1296+Distribution!O1296+Customer!O1296+Common!O1296</f>
        <v>0</v>
      </c>
      <c r="P1296" s="164">
        <f t="shared" si="89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>Generation!H1297+Transmission!H1297+Distribution!H1297+Customer!H1297+Common!H1297</f>
        <v>0</v>
      </c>
      <c r="I1297" s="180">
        <f>Generation!I1297+Transmission!I1297+Distribution!I1297+Customer!I1297+Common!I1297</f>
        <v>0</v>
      </c>
      <c r="J1297" s="180">
        <f>Generation!J1297+Transmission!J1297+Distribution!J1297+Customer!J1297+Common!J1297</f>
        <v>0</v>
      </c>
      <c r="K1297" s="180">
        <f>Generation!K1297+Transmission!K1297+Distribution!K1297+Customer!K1297+Common!K1297</f>
        <v>0</v>
      </c>
      <c r="L1297" s="180">
        <f>Generation!L1297+Transmission!L1297+Distribution!L1297+Customer!L1297+Common!L1297</f>
        <v>0</v>
      </c>
      <c r="M1297" s="180">
        <f>Generation!M1297+Transmission!M1297+Distribution!M1297+Customer!M1297+Common!M1297</f>
        <v>0</v>
      </c>
      <c r="N1297" s="180">
        <f>Generation!N1297+Transmission!N1297+Distribution!N1297+Customer!N1297+Common!N1297</f>
        <v>0</v>
      </c>
      <c r="O1297" s="180">
        <f>Generation!O1297+Transmission!O1297+Distribution!O1297+Customer!O1297+Common!O1297</f>
        <v>0</v>
      </c>
      <c r="P1297" s="164">
        <f t="shared" si="89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601</v>
      </c>
      <c r="G1298" s="103"/>
      <c r="H1298" s="180">
        <f>Generation!H1298+Transmission!H1298+Distribution!H1298+Customer!H1298+Common!H1298</f>
        <v>0</v>
      </c>
      <c r="I1298" s="180">
        <f>Generation!I1298+Transmission!I1298+Distribution!I1298+Customer!I1298+Common!I1298</f>
        <v>0</v>
      </c>
      <c r="J1298" s="180">
        <f>Generation!J1298+Transmission!J1298+Distribution!J1298+Customer!J1298+Common!J1298</f>
        <v>0</v>
      </c>
      <c r="K1298" s="180">
        <f>Generation!K1298+Transmission!K1298+Distribution!K1298+Customer!K1298+Common!K1298</f>
        <v>0</v>
      </c>
      <c r="L1298" s="180">
        <f>Generation!L1298+Transmission!L1298+Distribution!L1298+Customer!L1298+Common!L1298</f>
        <v>0</v>
      </c>
      <c r="M1298" s="180">
        <f>Generation!M1298+Transmission!M1298+Distribution!M1298+Customer!M1298+Common!M1298</f>
        <v>0</v>
      </c>
      <c r="N1298" s="180">
        <f>Generation!N1298+Transmission!N1298+Distribution!N1298+Customer!N1298+Common!N1298</f>
        <v>0</v>
      </c>
      <c r="O1298" s="180">
        <f>Generation!O1298+Transmission!O1298+Distribution!O1298+Customer!O1298+Common!O1298</f>
        <v>0</v>
      </c>
      <c r="P1298" s="164">
        <f t="shared" si="88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Generation!H1299+Transmission!H1299+Distribution!H1299+Customer!H1299+Common!H1299</f>
        <v>392246.60856480151</v>
      </c>
      <c r="I1299" s="180">
        <f>Generation!I1299+Transmission!I1299+Distribution!I1299+Customer!I1299+Common!I1299</f>
        <v>169931.88397108953</v>
      </c>
      <c r="J1299" s="180">
        <f>Generation!J1299+Transmission!J1299+Distribution!J1299+Customer!J1299+Common!J1299</f>
        <v>49209.15038781261</v>
      </c>
      <c r="K1299" s="180">
        <f>Generation!K1299+Transmission!K1299+Distribution!K1299+Customer!K1299+Common!K1299</f>
        <v>81548.818267770272</v>
      </c>
      <c r="L1299" s="180">
        <f>Generation!L1299+Transmission!L1299+Distribution!L1299+Customer!L1299+Common!L1299</f>
        <v>32385.702539437556</v>
      </c>
      <c r="M1299" s="180">
        <f>Generation!M1299+Transmission!M1299+Distribution!M1299+Customer!M1299+Common!M1299</f>
        <v>43945.499801628532</v>
      </c>
      <c r="N1299" s="180">
        <f>Generation!N1299+Transmission!N1299+Distribution!N1299+Customer!N1299+Common!N1299</f>
        <v>14758.931483207143</v>
      </c>
      <c r="O1299" s="180">
        <f>Generation!O1299+Transmission!O1299+Distribution!O1299+Customer!O1299+Common!O1299</f>
        <v>466.62211385583583</v>
      </c>
      <c r="P1299" s="164">
        <f t="shared" si="88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  <c r="R1300" s="128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601</v>
      </c>
      <c r="G1301" s="103"/>
      <c r="H1301" s="180">
        <f>Generation!H1301+Transmission!H1301+Distribution!H1301+Customer!H1301+Common!H1301</f>
        <v>0</v>
      </c>
      <c r="I1301" s="180">
        <f>Generation!I1301+Transmission!I1301+Distribution!I1301+Customer!I1301+Common!I1301</f>
        <v>0</v>
      </c>
      <c r="J1301" s="180">
        <f>Generation!J1301+Transmission!J1301+Distribution!J1301+Customer!J1301+Common!J1301</f>
        <v>0</v>
      </c>
      <c r="K1301" s="180">
        <f>Generation!K1301+Transmission!K1301+Distribution!K1301+Customer!K1301+Common!K1301</f>
        <v>0</v>
      </c>
      <c r="L1301" s="180">
        <f>Generation!L1301+Transmission!L1301+Distribution!L1301+Customer!L1301+Common!L1301</f>
        <v>0</v>
      </c>
      <c r="M1301" s="180">
        <f>Generation!M1301+Transmission!M1301+Distribution!M1301+Customer!M1301+Common!M1301</f>
        <v>0</v>
      </c>
      <c r="N1301" s="180">
        <f>Generation!N1301+Transmission!N1301+Distribution!N1301+Customer!N1301+Common!N1301</f>
        <v>0</v>
      </c>
      <c r="O1301" s="180">
        <f>Generation!O1301+Transmission!O1301+Distribution!O1301+Customer!O1301+Common!O1301</f>
        <v>0</v>
      </c>
      <c r="P1301" s="164">
        <f t="shared" ref="P1301:P1312" si="90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601</v>
      </c>
      <c r="G1302" s="103"/>
      <c r="H1302" s="180">
        <f>Generation!H1302+Transmission!H1302+Distribution!H1302+Customer!H1302+Common!H1302</f>
        <v>0</v>
      </c>
      <c r="I1302" s="180">
        <f>Generation!I1302+Transmission!I1302+Distribution!I1302+Customer!I1302+Common!I1302</f>
        <v>0</v>
      </c>
      <c r="J1302" s="180">
        <f>Generation!J1302+Transmission!J1302+Distribution!J1302+Customer!J1302+Common!J1302</f>
        <v>0</v>
      </c>
      <c r="K1302" s="180">
        <f>Generation!K1302+Transmission!K1302+Distribution!K1302+Customer!K1302+Common!K1302</f>
        <v>0</v>
      </c>
      <c r="L1302" s="180">
        <f>Generation!L1302+Transmission!L1302+Distribution!L1302+Customer!L1302+Common!L1302</f>
        <v>0</v>
      </c>
      <c r="M1302" s="180">
        <f>Generation!M1302+Transmission!M1302+Distribution!M1302+Customer!M1302+Common!M1302</f>
        <v>0</v>
      </c>
      <c r="N1302" s="180">
        <f>Generation!N1302+Transmission!N1302+Distribution!N1302+Customer!N1302+Common!N1302</f>
        <v>0</v>
      </c>
      <c r="O1302" s="180">
        <f>Generation!O1302+Transmission!O1302+Distribution!O1302+Customer!O1302+Common!O1302</f>
        <v>0</v>
      </c>
      <c r="P1302" s="164">
        <f t="shared" si="90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601</v>
      </c>
      <c r="G1303" s="103"/>
      <c r="H1303" s="180">
        <f>Generation!H1303+Transmission!H1303+Distribution!H1303+Customer!H1303+Common!H1303</f>
        <v>0</v>
      </c>
      <c r="I1303" s="180">
        <f>Generation!I1303+Transmission!I1303+Distribution!I1303+Customer!I1303+Common!I1303</f>
        <v>0</v>
      </c>
      <c r="J1303" s="180">
        <f>Generation!J1303+Transmission!J1303+Distribution!J1303+Customer!J1303+Common!J1303</f>
        <v>0</v>
      </c>
      <c r="K1303" s="180">
        <f>Generation!K1303+Transmission!K1303+Distribution!K1303+Customer!K1303+Common!K1303</f>
        <v>0</v>
      </c>
      <c r="L1303" s="180">
        <f>Generation!L1303+Transmission!L1303+Distribution!L1303+Customer!L1303+Common!L1303</f>
        <v>0</v>
      </c>
      <c r="M1303" s="180">
        <f>Generation!M1303+Transmission!M1303+Distribution!M1303+Customer!M1303+Common!M1303</f>
        <v>0</v>
      </c>
      <c r="N1303" s="180">
        <f>Generation!N1303+Transmission!N1303+Distribution!N1303+Customer!N1303+Common!N1303</f>
        <v>0</v>
      </c>
      <c r="O1303" s="180">
        <f>Generation!O1303+Transmission!O1303+Distribution!O1303+Customer!O1303+Common!O1303</f>
        <v>0</v>
      </c>
      <c r="P1303" s="164">
        <f t="shared" si="90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601</v>
      </c>
      <c r="G1304" s="103"/>
      <c r="H1304" s="180">
        <f>Generation!H1304+Transmission!H1304+Distribution!H1304+Customer!H1304+Common!H1304</f>
        <v>3.7252902984619141E-9</v>
      </c>
      <c r="I1304" s="180">
        <f>Generation!I1304+Transmission!I1304+Distribution!I1304+Customer!I1304+Common!I1304</f>
        <v>1.6138969335467759E-9</v>
      </c>
      <c r="J1304" s="180">
        <f>Generation!J1304+Transmission!J1304+Distribution!J1304+Customer!J1304+Common!J1304</f>
        <v>4.6735488983835641E-10</v>
      </c>
      <c r="K1304" s="180">
        <f>Generation!K1304+Transmission!K1304+Distribution!K1304+Customer!K1304+Common!K1304</f>
        <v>7.744949603401604E-10</v>
      </c>
      <c r="L1304" s="180">
        <f>Generation!L1304+Transmission!L1304+Distribution!L1304+Customer!L1304+Common!L1304</f>
        <v>3.075772762458663E-10</v>
      </c>
      <c r="M1304" s="180">
        <f>Generation!M1304+Transmission!M1304+Distribution!M1304+Customer!M1304+Common!M1304</f>
        <v>4.173643327881596E-10</v>
      </c>
      <c r="N1304" s="180">
        <f>Generation!N1304+Transmission!N1304+Distribution!N1304+Customer!N1304+Common!N1304</f>
        <v>1.4017024766951542E-10</v>
      </c>
      <c r="O1304" s="180">
        <f>Generation!O1304+Transmission!O1304+Distribution!O1304+Customer!O1304+Common!O1304</f>
        <v>4.4316580330808859E-12</v>
      </c>
      <c r="P1304" s="164">
        <f t="shared" si="90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601</v>
      </c>
      <c r="G1305" s="103"/>
      <c r="H1305" s="180">
        <f>Generation!H1305+Transmission!H1305+Distribution!H1305+Customer!H1305+Common!H1305</f>
        <v>0</v>
      </c>
      <c r="I1305" s="180">
        <f>Generation!I1305+Transmission!I1305+Distribution!I1305+Customer!I1305+Common!I1305</f>
        <v>0</v>
      </c>
      <c r="J1305" s="180">
        <f>Generation!J1305+Transmission!J1305+Distribution!J1305+Customer!J1305+Common!J1305</f>
        <v>0</v>
      </c>
      <c r="K1305" s="180">
        <f>Generation!K1305+Transmission!K1305+Distribution!K1305+Customer!K1305+Common!K1305</f>
        <v>0</v>
      </c>
      <c r="L1305" s="180">
        <f>Generation!L1305+Transmission!L1305+Distribution!L1305+Customer!L1305+Common!L1305</f>
        <v>0</v>
      </c>
      <c r="M1305" s="180">
        <f>Generation!M1305+Transmission!M1305+Distribution!M1305+Customer!M1305+Common!M1305</f>
        <v>0</v>
      </c>
      <c r="N1305" s="180">
        <f>Generation!N1305+Transmission!N1305+Distribution!N1305+Customer!N1305+Common!N1305</f>
        <v>0</v>
      </c>
      <c r="O1305" s="180">
        <f>Generation!O1305+Transmission!O1305+Distribution!O1305+Customer!O1305+Common!O1305</f>
        <v>0</v>
      </c>
      <c r="P1305" s="164">
        <f t="shared" si="90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>Generation!H1306+Transmission!H1306+Distribution!H1306+Customer!H1306+Common!H1306</f>
        <v>0</v>
      </c>
      <c r="I1306" s="180">
        <f>Generation!I1306+Transmission!I1306+Distribution!I1306+Customer!I1306+Common!I1306</f>
        <v>0</v>
      </c>
      <c r="J1306" s="180">
        <f>Generation!J1306+Transmission!J1306+Distribution!J1306+Customer!J1306+Common!J1306</f>
        <v>0</v>
      </c>
      <c r="K1306" s="180">
        <f>Generation!K1306+Transmission!K1306+Distribution!K1306+Customer!K1306+Common!K1306</f>
        <v>0</v>
      </c>
      <c r="L1306" s="180">
        <f>Generation!L1306+Transmission!L1306+Distribution!L1306+Customer!L1306+Common!L1306</f>
        <v>0</v>
      </c>
      <c r="M1306" s="180">
        <f>Generation!M1306+Transmission!M1306+Distribution!M1306+Customer!M1306+Common!M1306</f>
        <v>0</v>
      </c>
      <c r="N1306" s="180">
        <f>Generation!N1306+Transmission!N1306+Distribution!N1306+Customer!N1306+Common!N1306</f>
        <v>0</v>
      </c>
      <c r="O1306" s="180">
        <f>Generation!O1306+Transmission!O1306+Distribution!O1306+Customer!O1306+Common!O1306</f>
        <v>0</v>
      </c>
      <c r="P1306" s="164">
        <f t="shared" si="90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601</v>
      </c>
      <c r="G1307" s="103"/>
      <c r="H1307" s="180">
        <f>Generation!H1307+Transmission!H1307+Distribution!H1307+Customer!H1307+Common!H1307</f>
        <v>-7.4505805969238281E-9</v>
      </c>
      <c r="I1307" s="180">
        <f>Generation!I1307+Transmission!I1307+Distribution!I1307+Customer!I1307+Common!I1307</f>
        <v>-3.2277938670935518E-9</v>
      </c>
      <c r="J1307" s="180">
        <f>Generation!J1307+Transmission!J1307+Distribution!J1307+Customer!J1307+Common!J1307</f>
        <v>-9.3470977967671282E-10</v>
      </c>
      <c r="K1307" s="180">
        <f>Generation!K1307+Transmission!K1307+Distribution!K1307+Customer!K1307+Common!K1307</f>
        <v>-1.5489899206803208E-9</v>
      </c>
      <c r="L1307" s="180">
        <f>Generation!L1307+Transmission!L1307+Distribution!L1307+Customer!L1307+Common!L1307</f>
        <v>-6.1515455249173259E-10</v>
      </c>
      <c r="M1307" s="180">
        <f>Generation!M1307+Transmission!M1307+Distribution!M1307+Customer!M1307+Common!M1307</f>
        <v>-8.3472866557631919E-10</v>
      </c>
      <c r="N1307" s="180">
        <f>Generation!N1307+Transmission!N1307+Distribution!N1307+Customer!N1307+Common!N1307</f>
        <v>-2.8034049533903085E-10</v>
      </c>
      <c r="O1307" s="180">
        <f>Generation!O1307+Transmission!O1307+Distribution!O1307+Customer!O1307+Common!O1307</f>
        <v>-8.8633160661617719E-12</v>
      </c>
      <c r="P1307" s="164">
        <f t="shared" si="90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>
        <f>ROW()</f>
        <v>1308</v>
      </c>
      <c r="B1308" s="4"/>
      <c r="C1308" s="4"/>
      <c r="D1308" s="4"/>
      <c r="E1308" s="4" t="s">
        <v>1721</v>
      </c>
      <c r="F1308" s="260" t="s">
        <v>2601</v>
      </c>
      <c r="G1308" s="103"/>
      <c r="H1308" s="180">
        <f>Generation!H1308+Transmission!H1308+Distribution!H1308+Customer!H1308+Common!H1308</f>
        <v>0</v>
      </c>
      <c r="I1308" s="180">
        <f>Generation!I1308+Transmission!I1308+Distribution!I1308+Customer!I1308+Common!I1308</f>
        <v>0</v>
      </c>
      <c r="J1308" s="180">
        <f>Generation!J1308+Transmission!J1308+Distribution!J1308+Customer!J1308+Common!J1308</f>
        <v>0</v>
      </c>
      <c r="K1308" s="180">
        <f>Generation!K1308+Transmission!K1308+Distribution!K1308+Customer!K1308+Common!K1308</f>
        <v>0</v>
      </c>
      <c r="L1308" s="180">
        <f>Generation!L1308+Transmission!L1308+Distribution!L1308+Customer!L1308+Common!L1308</f>
        <v>0</v>
      </c>
      <c r="M1308" s="180">
        <f>Generation!M1308+Transmission!M1308+Distribution!M1308+Customer!M1308+Common!M1308</f>
        <v>0</v>
      </c>
      <c r="N1308" s="180">
        <f>Generation!N1308+Transmission!N1308+Distribution!N1308+Customer!N1308+Common!N1308</f>
        <v>0</v>
      </c>
      <c r="O1308" s="180">
        <f>Generation!O1308+Transmission!O1308+Distribution!O1308+Customer!O1308+Common!O1308</f>
        <v>0</v>
      </c>
      <c r="P1308" s="164">
        <f t="shared" ref="P1308:P1311" si="91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>
        <f>ROW()</f>
        <v>1309</v>
      </c>
      <c r="B1309" s="4"/>
      <c r="C1309" s="4"/>
      <c r="D1309" s="4"/>
      <c r="E1309" s="4" t="s">
        <v>1722</v>
      </c>
      <c r="F1309" s="260" t="s">
        <v>2601</v>
      </c>
      <c r="G1309" s="103"/>
      <c r="H1309" s="180">
        <f>Generation!H1309+Transmission!H1309+Distribution!H1309+Customer!H1309+Common!H1309</f>
        <v>0</v>
      </c>
      <c r="I1309" s="180">
        <f>Generation!I1309+Transmission!I1309+Distribution!I1309+Customer!I1309+Common!I1309</f>
        <v>0</v>
      </c>
      <c r="J1309" s="180">
        <f>Generation!J1309+Transmission!J1309+Distribution!J1309+Customer!J1309+Common!J1309</f>
        <v>0</v>
      </c>
      <c r="K1309" s="180">
        <f>Generation!K1309+Transmission!K1309+Distribution!K1309+Customer!K1309+Common!K1309</f>
        <v>0</v>
      </c>
      <c r="L1309" s="180">
        <f>Generation!L1309+Transmission!L1309+Distribution!L1309+Customer!L1309+Common!L1309</f>
        <v>0</v>
      </c>
      <c r="M1309" s="180">
        <f>Generation!M1309+Transmission!M1309+Distribution!M1309+Customer!M1309+Common!M1309</f>
        <v>0</v>
      </c>
      <c r="N1309" s="180">
        <f>Generation!N1309+Transmission!N1309+Distribution!N1309+Customer!N1309+Common!N1309</f>
        <v>0</v>
      </c>
      <c r="O1309" s="180">
        <f>Generation!O1309+Transmission!O1309+Distribution!O1309+Customer!O1309+Common!O1309</f>
        <v>0</v>
      </c>
      <c r="P1309" s="164">
        <f t="shared" si="91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>
        <f>ROW()</f>
        <v>1310</v>
      </c>
      <c r="B1310" s="4"/>
      <c r="C1310" s="4"/>
      <c r="D1310" s="4"/>
      <c r="E1310" s="4" t="s">
        <v>1723</v>
      </c>
      <c r="F1310" s="260" t="s">
        <v>2601</v>
      </c>
      <c r="G1310" s="103"/>
      <c r="H1310" s="180">
        <f>Generation!H1310+Transmission!H1310+Distribution!H1310+Customer!H1310+Common!H1310</f>
        <v>0</v>
      </c>
      <c r="I1310" s="180">
        <f>Generation!I1310+Transmission!I1310+Distribution!I1310+Customer!I1310+Common!I1310</f>
        <v>0</v>
      </c>
      <c r="J1310" s="180">
        <f>Generation!J1310+Transmission!J1310+Distribution!J1310+Customer!J1310+Common!J1310</f>
        <v>0</v>
      </c>
      <c r="K1310" s="180">
        <f>Generation!K1310+Transmission!K1310+Distribution!K1310+Customer!K1310+Common!K1310</f>
        <v>0</v>
      </c>
      <c r="L1310" s="180">
        <f>Generation!L1310+Transmission!L1310+Distribution!L1310+Customer!L1310+Common!L1310</f>
        <v>0</v>
      </c>
      <c r="M1310" s="180">
        <f>Generation!M1310+Transmission!M1310+Distribution!M1310+Customer!M1310+Common!M1310</f>
        <v>0</v>
      </c>
      <c r="N1310" s="180">
        <f>Generation!N1310+Transmission!N1310+Distribution!N1310+Customer!N1310+Common!N1310</f>
        <v>0</v>
      </c>
      <c r="O1310" s="180">
        <f>Generation!O1310+Transmission!O1310+Distribution!O1310+Customer!O1310+Common!O1310</f>
        <v>0</v>
      </c>
      <c r="P1310" s="164">
        <f t="shared" si="91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>
        <f>ROW()</f>
        <v>1311</v>
      </c>
      <c r="B1311" s="4"/>
      <c r="C1311" s="4"/>
      <c r="D1311" s="4"/>
      <c r="E1311" s="4" t="s">
        <v>1748</v>
      </c>
      <c r="F1311" s="260" t="s">
        <v>2601</v>
      </c>
      <c r="G1311" s="103"/>
      <c r="H1311" s="180">
        <f>Generation!H1311+Transmission!H1311+Distribution!H1311+Customer!H1311+Common!H1311</f>
        <v>2.6716406864579767E-12</v>
      </c>
      <c r="I1311" s="180">
        <f>Generation!I1311+Transmission!I1311+Distribution!I1311+Customer!I1311+Common!I1311</f>
        <v>1.1574273052474742E-12</v>
      </c>
      <c r="J1311" s="180">
        <f>Generation!J1311+Transmission!J1311+Distribution!J1311+Customer!J1311+Common!J1311</f>
        <v>3.3516967502445604E-13</v>
      </c>
      <c r="K1311" s="180">
        <f>Generation!K1311+Transmission!K1311+Distribution!K1311+Customer!K1311+Common!K1311</f>
        <v>5.5543919580059108E-13</v>
      </c>
      <c r="L1311" s="180">
        <f>Generation!L1311+Transmission!L1311+Distribution!L1311+Customer!L1311+Common!L1311</f>
        <v>2.2058306859673638E-13</v>
      </c>
      <c r="M1311" s="180">
        <f>Generation!M1311+Transmission!M1311+Distribution!M1311+Customer!M1311+Common!M1311</f>
        <v>2.9931829286260227E-13</v>
      </c>
      <c r="N1311" s="180">
        <f>Generation!N1311+Transmission!N1311+Distribution!N1311+Customer!N1311+Common!N1311</f>
        <v>1.0052492737529336E-13</v>
      </c>
      <c r="O1311" s="180">
        <f>Generation!O1311+Transmission!O1311+Distribution!O1311+Customer!O1311+Common!O1311</f>
        <v>3.1782215508239995E-15</v>
      </c>
      <c r="P1311" s="164">
        <f t="shared" si="91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601</v>
      </c>
      <c r="G1312" s="103"/>
      <c r="H1312" s="180">
        <f>Generation!H1312+Transmission!H1312+Distribution!H1312+Customer!H1312+Common!H1312</f>
        <v>0</v>
      </c>
      <c r="I1312" s="180">
        <f>Generation!I1312+Transmission!I1312+Distribution!I1312+Customer!I1312+Common!I1312</f>
        <v>0</v>
      </c>
      <c r="J1312" s="180">
        <f>Generation!J1312+Transmission!J1312+Distribution!J1312+Customer!J1312+Common!J1312</f>
        <v>0</v>
      </c>
      <c r="K1312" s="180">
        <f>Generation!K1312+Transmission!K1312+Distribution!K1312+Customer!K1312+Common!K1312</f>
        <v>0</v>
      </c>
      <c r="L1312" s="180">
        <f>Generation!L1312+Transmission!L1312+Distribution!L1312+Customer!L1312+Common!L1312</f>
        <v>0</v>
      </c>
      <c r="M1312" s="180">
        <f>Generation!M1312+Transmission!M1312+Distribution!M1312+Customer!M1312+Common!M1312</f>
        <v>0</v>
      </c>
      <c r="N1312" s="180">
        <f>Generation!N1312+Transmission!N1312+Distribution!N1312+Customer!N1312+Common!N1312</f>
        <v>0</v>
      </c>
      <c r="O1312" s="180">
        <f>Generation!O1312+Transmission!O1312+Distribution!O1312+Customer!O1312+Common!O1312</f>
        <v>0</v>
      </c>
      <c r="P1312" s="164">
        <f t="shared" si="90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Generation!H1313+Transmission!H1313+Distribution!H1313+Customer!H1313+Common!H1313</f>
        <v>-3.7226186577754561E-9</v>
      </c>
      <c r="I1313" s="180">
        <f>Generation!I1313+Transmission!I1313+Distribution!I1313+Customer!I1313+Common!I1313</f>
        <v>-1.6127395062415283E-9</v>
      </c>
      <c r="J1313" s="180">
        <f>Generation!J1313+Transmission!J1313+Distribution!J1313+Customer!J1313+Common!J1313</f>
        <v>-4.6701972016333198E-10</v>
      </c>
      <c r="K1313" s="180">
        <f>Generation!K1313+Transmission!K1313+Distribution!K1313+Customer!K1313+Common!K1313</f>
        <v>-7.7393952114435976E-10</v>
      </c>
      <c r="L1313" s="180">
        <f>Generation!L1313+Transmission!L1313+Distribution!L1313+Customer!L1313+Common!L1313</f>
        <v>-3.0735669317726954E-10</v>
      </c>
      <c r="M1313" s="180">
        <f>Generation!M1313+Transmission!M1313+Distribution!M1313+Customer!M1313+Common!M1313</f>
        <v>-4.17065014495297E-10</v>
      </c>
      <c r="N1313" s="180">
        <f>Generation!N1313+Transmission!N1313+Distribution!N1313+Customer!N1313+Common!N1313</f>
        <v>-1.4006972274214013E-10</v>
      </c>
      <c r="O1313" s="180">
        <f>Generation!O1313+Transmission!O1313+Distribution!O1313+Customer!O1313+Common!O1313</f>
        <v>-4.4284798115300617E-12</v>
      </c>
      <c r="P1313" s="164"/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  <c r="R1314" s="128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606</v>
      </c>
      <c r="G1315" s="103"/>
      <c r="H1315" s="180">
        <f>Generation!H1315+Transmission!H1315+Distribution!H1315+Customer!H1315+Common!H1315</f>
        <v>29873668.417190563</v>
      </c>
      <c r="I1315" s="180">
        <f ca="1">Generation!I1315+Transmission!I1315+Distribution!I1315+Customer!I1315+Common!I1315</f>
        <v>14295686.489275325</v>
      </c>
      <c r="J1315" s="180">
        <f ca="1">Generation!J1315+Transmission!J1315+Distribution!J1315+Customer!J1315+Common!J1315</f>
        <v>4190626.8889958924</v>
      </c>
      <c r="K1315" s="180">
        <f ca="1">Generation!K1315+Transmission!K1315+Distribution!K1315+Customer!K1315+Common!K1315</f>
        <v>5472769.9874296878</v>
      </c>
      <c r="L1315" s="180">
        <f ca="1">Generation!L1315+Transmission!L1315+Distribution!L1315+Customer!L1315+Common!L1315</f>
        <v>2113586.6421255027</v>
      </c>
      <c r="M1315" s="180">
        <f ca="1">Generation!M1315+Transmission!M1315+Distribution!M1315+Customer!M1315+Common!M1315</f>
        <v>2482161.8381786668</v>
      </c>
      <c r="N1315" s="180">
        <f ca="1">Generation!N1315+Transmission!N1315+Distribution!N1315+Customer!N1315+Common!N1315</f>
        <v>1214045.9774538099</v>
      </c>
      <c r="O1315" s="180">
        <f ca="1">Generation!O1315+Transmission!O1315+Distribution!O1315+Customer!O1315+Common!O1315</f>
        <v>104790.59373168534</v>
      </c>
      <c r="P1315" s="164">
        <f ca="1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  <c r="R1316" s="128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606</v>
      </c>
      <c r="G1317" s="103"/>
      <c r="H1317" s="180">
        <f>Generation!H1317+Transmission!H1317+Distribution!H1317+Customer!H1317+Common!H1317</f>
        <v>0</v>
      </c>
      <c r="I1317" s="180">
        <f ca="1">Generation!I1317+Transmission!I1317+Distribution!I1317+Customer!I1317+Common!I1317</f>
        <v>0</v>
      </c>
      <c r="J1317" s="180">
        <f ca="1">Generation!J1317+Transmission!J1317+Distribution!J1317+Customer!J1317+Common!J1317</f>
        <v>0</v>
      </c>
      <c r="K1317" s="180">
        <f ca="1">Generation!K1317+Transmission!K1317+Distribution!K1317+Customer!K1317+Common!K1317</f>
        <v>0</v>
      </c>
      <c r="L1317" s="180">
        <f ca="1">Generation!L1317+Transmission!L1317+Distribution!L1317+Customer!L1317+Common!L1317</f>
        <v>0</v>
      </c>
      <c r="M1317" s="180">
        <f ca="1">Generation!M1317+Transmission!M1317+Distribution!M1317+Customer!M1317+Common!M1317</f>
        <v>0</v>
      </c>
      <c r="N1317" s="180">
        <f ca="1">Generation!N1317+Transmission!N1317+Distribution!N1317+Customer!N1317+Common!N1317</f>
        <v>0</v>
      </c>
      <c r="O1317" s="180">
        <f ca="1">Generation!O1317+Transmission!O1317+Distribution!O1317+Customer!O1317+Common!O1317</f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Generation!H1318+Transmission!H1318+Distribution!H1318+Customer!H1318+Common!H1318</f>
        <v>0</v>
      </c>
      <c r="I1318" s="180">
        <f ca="1">Generation!I1318+Transmission!I1318+Distribution!I1318+Customer!I1318+Common!I1318</f>
        <v>0</v>
      </c>
      <c r="J1318" s="180">
        <f ca="1">Generation!J1318+Transmission!J1318+Distribution!J1318+Customer!J1318+Common!J1318</f>
        <v>0</v>
      </c>
      <c r="K1318" s="180">
        <f ca="1">Generation!K1318+Transmission!K1318+Distribution!K1318+Customer!K1318+Common!K1318</f>
        <v>0</v>
      </c>
      <c r="L1318" s="180">
        <f ca="1">Generation!L1318+Transmission!L1318+Distribution!L1318+Customer!L1318+Common!L1318</f>
        <v>0</v>
      </c>
      <c r="M1318" s="180">
        <f ca="1">Generation!M1318+Transmission!M1318+Distribution!M1318+Customer!M1318+Common!M1318</f>
        <v>0</v>
      </c>
      <c r="N1318" s="180">
        <f ca="1">Generation!N1318+Transmission!N1318+Distribution!N1318+Customer!N1318+Common!N1318</f>
        <v>0</v>
      </c>
      <c r="O1318" s="180">
        <f ca="1">Generation!O1318+Transmission!O1318+Distribution!O1318+Customer!O1318+Common!O1318</f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  <c r="R1319" s="128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Generation!H1320+Transmission!H1320+Distribution!H1320+Customer!H1320+Common!H1320</f>
        <v>0</v>
      </c>
      <c r="I1320" s="180">
        <f>Generation!I1320+Transmission!I1320+Distribution!I1320+Customer!I1320+Common!I1320</f>
        <v>0</v>
      </c>
      <c r="J1320" s="180">
        <f>Generation!J1320+Transmission!J1320+Distribution!J1320+Customer!J1320+Common!J1320</f>
        <v>0</v>
      </c>
      <c r="K1320" s="180">
        <f>Generation!K1320+Transmission!K1320+Distribution!K1320+Customer!K1320+Common!K1320</f>
        <v>0</v>
      </c>
      <c r="L1320" s="180">
        <f>Generation!L1320+Transmission!L1320+Distribution!L1320+Customer!L1320+Common!L1320</f>
        <v>0</v>
      </c>
      <c r="M1320" s="180">
        <f>Generation!M1320+Transmission!M1320+Distribution!M1320+Customer!M1320+Common!M1320</f>
        <v>0</v>
      </c>
      <c r="N1320" s="180">
        <f>Generation!N1320+Transmission!N1320+Distribution!N1320+Customer!N1320+Common!N1320</f>
        <v>0</v>
      </c>
      <c r="O1320" s="180">
        <f>Generation!O1320+Transmission!O1320+Distribution!O1320+Customer!O1320+Common!O1320</f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  <c r="R1321" s="128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Generation!H1322+Transmission!H1322+Distribution!H1322+Customer!H1322+Common!H1322</f>
        <v>0</v>
      </c>
      <c r="I1322" s="180">
        <f>Generation!I1322+Transmission!I1322+Distribution!I1322+Customer!I1322+Common!I1322</f>
        <v>0</v>
      </c>
      <c r="J1322" s="180">
        <f>Generation!J1322+Transmission!J1322+Distribution!J1322+Customer!J1322+Common!J1322</f>
        <v>0</v>
      </c>
      <c r="K1322" s="180">
        <f>Generation!K1322+Transmission!K1322+Distribution!K1322+Customer!K1322+Common!K1322</f>
        <v>0</v>
      </c>
      <c r="L1322" s="180">
        <f>Generation!L1322+Transmission!L1322+Distribution!L1322+Customer!L1322+Common!L1322</f>
        <v>0</v>
      </c>
      <c r="M1322" s="180">
        <f>Generation!M1322+Transmission!M1322+Distribution!M1322+Customer!M1322+Common!M1322</f>
        <v>0</v>
      </c>
      <c r="N1322" s="180">
        <f>Generation!N1322+Transmission!N1322+Distribution!N1322+Customer!N1322+Common!N1322</f>
        <v>0</v>
      </c>
      <c r="O1322" s="180">
        <f>Generation!O1322+Transmission!O1322+Distribution!O1322+Customer!O1322+Common!O1322</f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  <c r="R1323" s="128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Generation!H1324+Transmission!H1324+Distribution!H1324+Customer!H1324+Common!H1324</f>
        <v>0</v>
      </c>
      <c r="I1324" s="177">
        <f>Generation!I1324+Transmission!I1324+Distribution!I1324+Customer!I1324+Common!I1324</f>
        <v>0</v>
      </c>
      <c r="J1324" s="177">
        <f>Generation!J1324+Transmission!J1324+Distribution!J1324+Customer!J1324+Common!J1324</f>
        <v>0</v>
      </c>
      <c r="K1324" s="177">
        <f>Generation!K1324+Transmission!K1324+Distribution!K1324+Customer!K1324+Common!K1324</f>
        <v>0</v>
      </c>
      <c r="L1324" s="177">
        <f>Generation!L1324+Transmission!L1324+Distribution!L1324+Customer!L1324+Common!L1324</f>
        <v>0</v>
      </c>
      <c r="M1324" s="177">
        <f>Generation!M1324+Transmission!M1324+Distribution!M1324+Customer!M1324+Common!M1324</f>
        <v>0</v>
      </c>
      <c r="N1324" s="177">
        <f>Generation!N1324+Transmission!N1324+Distribution!N1324+Customer!N1324+Common!N1324</f>
        <v>0</v>
      </c>
      <c r="O1324" s="177">
        <f>Generation!O1324+Transmission!O1324+Distribution!O1324+Customer!O1324+Common!O1324</f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ca="1">Generation!H1325+Transmission!H1325+Distribution!H1325+Customer!H1325+Common!H1325</f>
        <v>30894529.320381567</v>
      </c>
      <c r="I1325" s="140">
        <f ca="1">Generation!I1325+Transmission!I1325+Distribution!I1325+Customer!I1325+Common!I1325</f>
        <v>14737951.158401495</v>
      </c>
      <c r="J1325" s="140">
        <f ca="1">Generation!J1325+Transmission!J1325+Distribution!J1325+Customer!J1325+Common!J1325</f>
        <v>4318698.6087087383</v>
      </c>
      <c r="K1325" s="140">
        <f ca="1">Generation!K1325+Transmission!K1325+Distribution!K1325+Customer!K1325+Common!K1325</f>
        <v>5685008.9168496495</v>
      </c>
      <c r="L1325" s="140">
        <f ca="1">Generation!L1325+Transmission!L1325+Distribution!L1325+Customer!L1325+Common!L1325</f>
        <v>2197873.6616247417</v>
      </c>
      <c r="M1325" s="140">
        <f ca="1">Generation!M1325+Transmission!M1325+Distribution!M1325+Customer!M1325+Common!M1325</f>
        <v>2596534.3824874428</v>
      </c>
      <c r="N1325" s="140">
        <f ca="1">Generation!N1325+Transmission!N1325+Distribution!N1325+Customer!N1325+Common!N1325</f>
        <v>1252457.5680072471</v>
      </c>
      <c r="O1325" s="140">
        <f ca="1">Generation!O1325+Transmission!O1325+Distribution!O1325+Customer!O1325+Common!O1325</f>
        <v>106005.02430226002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  <c r="R1327" s="128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  <c r="R1328" s="128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  <c r="R1329" s="128"/>
    </row>
    <row r="1330" spans="1:22" ht="38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  <c r="R1330" s="128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  <c r="R1331" s="128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Generation!H1332+Transmission!H1332+Distribution!H1332+Customer!H1332+Common!H1332</f>
        <v>-408390.63249999989</v>
      </c>
      <c r="I1332" s="180">
        <f>Generation!I1332+Transmission!I1332+Distribution!I1332+Customer!I1332+Common!I1332</f>
        <v>-184716.46987378917</v>
      </c>
      <c r="J1332" s="180">
        <f>Generation!J1332+Transmission!J1332+Distribution!J1332+Customer!J1332+Common!J1332</f>
        <v>-57943.612633432553</v>
      </c>
      <c r="K1332" s="180">
        <f>Generation!K1332+Transmission!K1332+Distribution!K1332+Customer!K1332+Common!K1332</f>
        <v>-155300.72034329985</v>
      </c>
      <c r="L1332" s="180">
        <f>Generation!L1332+Transmission!L1332+Distribution!L1332+Customer!L1332+Common!L1332</f>
        <v>0</v>
      </c>
      <c r="M1332" s="180">
        <f>Generation!M1332+Transmission!M1332+Distribution!M1332+Customer!M1332+Common!M1332</f>
        <v>0</v>
      </c>
      <c r="N1332" s="180">
        <f>Generation!N1332+Transmission!N1332+Distribution!N1332+Customer!N1332+Common!N1332</f>
        <v>-10305.051185212256</v>
      </c>
      <c r="O1332" s="180">
        <f>Generation!O1332+Transmission!O1332+Distribution!O1332+Customer!O1332+Common!O1332</f>
        <v>-124.77846426605456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  <c r="R1333" s="128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601</v>
      </c>
      <c r="G1334" s="103"/>
      <c r="H1334" s="180">
        <f>Generation!H1334+Transmission!H1334+Distribution!H1334+Customer!H1334+Common!H1334</f>
        <v>8176.077083333329</v>
      </c>
      <c r="I1334" s="180">
        <f>Generation!I1334+Transmission!I1334+Distribution!I1334+Customer!I1334+Common!I1334</f>
        <v>3910.9263030801103</v>
      </c>
      <c r="J1334" s="180">
        <f>Generation!J1334+Transmission!J1334+Distribution!J1334+Customer!J1334+Common!J1334</f>
        <v>1133.4317745095393</v>
      </c>
      <c r="K1334" s="180">
        <f>Generation!K1334+Transmission!K1334+Distribution!K1334+Customer!K1334+Common!K1334</f>
        <v>1497.0006411707525</v>
      </c>
      <c r="L1334" s="180">
        <f>Generation!L1334+Transmission!L1334+Distribution!L1334+Customer!L1334+Common!L1334</f>
        <v>582.36140652402787</v>
      </c>
      <c r="M1334" s="180">
        <f>Generation!M1334+Transmission!M1334+Distribution!M1334+Customer!M1334+Common!M1334</f>
        <v>687.65358374913308</v>
      </c>
      <c r="N1334" s="180">
        <f>Generation!N1334+Transmission!N1334+Distribution!N1334+Customer!N1334+Common!N1334</f>
        <v>337.10434252872557</v>
      </c>
      <c r="O1334" s="180">
        <f>Generation!O1334+Transmission!O1334+Distribution!O1334+Customer!O1334+Common!O1334</f>
        <v>27.599031771040856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  <c r="R1335" s="128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601</v>
      </c>
      <c r="G1336" s="103"/>
      <c r="H1336" s="180">
        <f>Generation!H1336+Transmission!H1336+Distribution!H1336+Customer!H1336+Common!H1336</f>
        <v>0</v>
      </c>
      <c r="I1336" s="180">
        <f>Generation!I1336+Transmission!I1336+Distribution!I1336+Customer!I1336+Common!I1336</f>
        <v>0</v>
      </c>
      <c r="J1336" s="180">
        <f>Generation!J1336+Transmission!J1336+Distribution!J1336+Customer!J1336+Common!J1336</f>
        <v>0</v>
      </c>
      <c r="K1336" s="180">
        <f>Generation!K1336+Transmission!K1336+Distribution!K1336+Customer!K1336+Common!K1336</f>
        <v>0</v>
      </c>
      <c r="L1336" s="180">
        <f>Generation!L1336+Transmission!L1336+Distribution!L1336+Customer!L1336+Common!L1336</f>
        <v>0</v>
      </c>
      <c r="M1336" s="180">
        <f>Generation!M1336+Transmission!M1336+Distribution!M1336+Customer!M1336+Common!M1336</f>
        <v>0</v>
      </c>
      <c r="N1336" s="180">
        <f>Generation!N1336+Transmission!N1336+Distribution!N1336+Customer!N1336+Common!N1336</f>
        <v>0</v>
      </c>
      <c r="O1336" s="180">
        <f>Generation!O1336+Transmission!O1336+Distribution!O1336+Customer!O1336+Common!O1336</f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  <c r="R1337" s="128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601</v>
      </c>
      <c r="G1338" s="103"/>
      <c r="H1338" s="180">
        <f>Generation!H1338+Transmission!H1338+Distribution!H1338+Customer!H1338+Common!H1338</f>
        <v>-146512.90528303079</v>
      </c>
      <c r="I1338" s="180">
        <f>Generation!I1338+Transmission!I1338+Distribution!I1338+Customer!I1338+Common!I1338</f>
        <v>-70082.653229888761</v>
      </c>
      <c r="J1338" s="180">
        <f>Generation!J1338+Transmission!J1338+Distribution!J1338+Customer!J1338+Common!J1338</f>
        <v>-20310.765239971442</v>
      </c>
      <c r="K1338" s="180">
        <f>Generation!K1338+Transmission!K1338+Distribution!K1338+Customer!K1338+Common!K1338</f>
        <v>-26825.812784420028</v>
      </c>
      <c r="L1338" s="180">
        <f>Generation!L1338+Transmission!L1338+Distribution!L1338+Customer!L1338+Common!L1338</f>
        <v>-10435.74574027398</v>
      </c>
      <c r="M1338" s="180">
        <f>Generation!M1338+Transmission!M1338+Distribution!M1338+Customer!M1338+Common!M1338</f>
        <v>-12322.550699619667</v>
      </c>
      <c r="N1338" s="180">
        <f>Generation!N1338+Transmission!N1338+Distribution!N1338+Customer!N1338+Common!N1338</f>
        <v>-6040.8110275880044</v>
      </c>
      <c r="O1338" s="180">
        <f>Generation!O1338+Transmission!O1338+Distribution!O1338+Customer!O1338+Common!O1338</f>
        <v>-494.56656126892995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  <c r="R1339" s="128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Generation!H1340+Transmission!H1340+Distribution!H1340+Customer!H1340+Common!H1340</f>
        <v>-88679704.728199303</v>
      </c>
      <c r="I1340" s="180">
        <f>Generation!I1340+Transmission!I1340+Distribution!I1340+Customer!I1340+Common!I1340</f>
        <v>-38418456.566395707</v>
      </c>
      <c r="J1340" s="180">
        <f>Generation!J1340+Transmission!J1340+Distribution!J1340+Customer!J1340+Common!J1340</f>
        <v>-11125278.921553358</v>
      </c>
      <c r="K1340" s="180">
        <f>Generation!K1340+Transmission!K1340+Distribution!K1340+Customer!K1340+Common!K1340</f>
        <v>-18436679.800444283</v>
      </c>
      <c r="L1340" s="180">
        <f>Generation!L1340+Transmission!L1340+Distribution!L1340+Customer!L1340+Common!L1340</f>
        <v>-7321808.4641212467</v>
      </c>
      <c r="M1340" s="180">
        <f>Generation!M1340+Transmission!M1340+Distribution!M1340+Customer!M1340+Common!M1340</f>
        <v>-9935264.8600344472</v>
      </c>
      <c r="N1340" s="180">
        <f>Generation!N1340+Transmission!N1340+Distribution!N1340+Customer!N1340+Common!N1340</f>
        <v>-3336721.4845359451</v>
      </c>
      <c r="O1340" s="180">
        <f>Generation!O1340+Transmission!O1340+Distribution!O1340+Customer!O1340+Common!O1340</f>
        <v>-105494.63111431211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  <c r="R1341" s="128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Generation!H1342+Transmission!H1342+Distribution!H1342+Customer!H1342+Common!H1342</f>
        <v>-52057.319635745407</v>
      </c>
      <c r="I1342" s="180">
        <f>Generation!I1342+Transmission!I1342+Distribution!I1342+Customer!I1342+Common!I1342</f>
        <v>-22552.644706234511</v>
      </c>
      <c r="J1342" s="180">
        <f>Generation!J1342+Transmission!J1342+Distribution!J1342+Customer!J1342+Common!J1342</f>
        <v>-6530.831407605705</v>
      </c>
      <c r="K1342" s="180">
        <f>Generation!K1342+Transmission!K1342+Distribution!K1342+Customer!K1342+Common!K1342</f>
        <v>-10822.816069756522</v>
      </c>
      <c r="L1342" s="180">
        <f>Generation!L1342+Transmission!L1342+Distribution!L1342+Customer!L1342+Common!L1342</f>
        <v>-4298.0941884807908</v>
      </c>
      <c r="M1342" s="180">
        <f>Generation!M1342+Transmission!M1342+Distribution!M1342+Customer!M1342+Common!M1342</f>
        <v>-5832.261846944748</v>
      </c>
      <c r="N1342" s="180">
        <f>Generation!N1342+Transmission!N1342+Distribution!N1342+Customer!N1342+Common!N1342</f>
        <v>-1958.7432929364663</v>
      </c>
      <c r="O1342" s="180">
        <f>Generation!O1342+Transmission!O1342+Distribution!O1342+Customer!O1342+Common!O1342</f>
        <v>-61.928123786664671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  <c r="R1343" s="128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  <c r="R1344" s="128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Generation!H1345+Transmission!H1345+Distribution!H1345+Customer!H1345+Common!H1345</f>
        <v>0</v>
      </c>
      <c r="I1345" s="180">
        <f>Generation!I1345+Transmission!I1345+Distribution!I1345+Customer!I1345+Common!I1345</f>
        <v>0</v>
      </c>
      <c r="J1345" s="180">
        <f>Generation!J1345+Transmission!J1345+Distribution!J1345+Customer!J1345+Common!J1345</f>
        <v>0</v>
      </c>
      <c r="K1345" s="180">
        <f>Generation!K1345+Transmission!K1345+Distribution!K1345+Customer!K1345+Common!K1345</f>
        <v>0</v>
      </c>
      <c r="L1345" s="180">
        <f>Generation!L1345+Transmission!L1345+Distribution!L1345+Customer!L1345+Common!L1345</f>
        <v>0</v>
      </c>
      <c r="M1345" s="180">
        <f>Generation!M1345+Transmission!M1345+Distribution!M1345+Customer!M1345+Common!M1345</f>
        <v>0</v>
      </c>
      <c r="N1345" s="180">
        <f>Generation!N1345+Transmission!N1345+Distribution!N1345+Customer!N1345+Common!N1345</f>
        <v>0</v>
      </c>
      <c r="O1345" s="180">
        <f>Generation!O1345+Transmission!O1345+Distribution!O1345+Customer!O1345+Common!O1345</f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  <c r="R1346" s="128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Generation!H1347+Transmission!H1347+Distribution!H1347+Customer!H1347+Common!H1347</f>
        <v>-7825156.6492933882</v>
      </c>
      <c r="I1347" s="180">
        <f>Generation!I1347+Transmission!I1347+Distribution!I1347+Customer!I1347+Common!I1347</f>
        <v>-3536416.8387639695</v>
      </c>
      <c r="J1347" s="180">
        <f>Generation!J1347+Transmission!J1347+Distribution!J1347+Customer!J1347+Common!J1347</f>
        <v>-2851322.2818151568</v>
      </c>
      <c r="K1347" s="180">
        <f>Generation!K1347+Transmission!K1347+Distribution!K1347+Customer!K1347+Common!K1347</f>
        <v>-497726.82819694333</v>
      </c>
      <c r="L1347" s="180">
        <f>Generation!L1347+Transmission!L1347+Distribution!L1347+Customer!L1347+Common!L1347</f>
        <v>0</v>
      </c>
      <c r="M1347" s="180">
        <f>Generation!M1347+Transmission!M1347+Distribution!M1347+Customer!M1347+Common!M1347</f>
        <v>0</v>
      </c>
      <c r="N1347" s="180">
        <f>Generation!N1347+Transmission!N1347+Distribution!N1347+Customer!N1347+Common!N1347</f>
        <v>-440094.29665294307</v>
      </c>
      <c r="O1347" s="180">
        <f>Generation!O1347+Transmission!O1347+Distribution!O1347+Customer!O1347+Common!O1347</f>
        <v>-499596.40386437526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Generation!H1349+Transmission!H1349+Distribution!H1349+Customer!H1349+Common!H1349</f>
        <v>0</v>
      </c>
      <c r="I1349" s="180">
        <f>Generation!I1349+Transmission!I1349+Distribution!I1349+Customer!I1349+Common!I1349</f>
        <v>0</v>
      </c>
      <c r="J1349" s="180">
        <f>Generation!J1349+Transmission!J1349+Distribution!J1349+Customer!J1349+Common!J1349</f>
        <v>0</v>
      </c>
      <c r="K1349" s="180">
        <f>Generation!K1349+Transmission!K1349+Distribution!K1349+Customer!K1349+Common!K1349</f>
        <v>0</v>
      </c>
      <c r="L1349" s="180">
        <f>Generation!L1349+Transmission!L1349+Distribution!L1349+Customer!L1349+Common!L1349</f>
        <v>0</v>
      </c>
      <c r="M1349" s="180">
        <f>Generation!M1349+Transmission!M1349+Distribution!M1349+Customer!M1349+Common!M1349</f>
        <v>0</v>
      </c>
      <c r="N1349" s="180">
        <f>Generation!N1349+Transmission!N1349+Distribution!N1349+Customer!N1349+Common!N1349</f>
        <v>0</v>
      </c>
      <c r="O1349" s="180">
        <f>Generation!O1349+Transmission!O1349+Distribution!O1349+Customer!O1349+Common!O1349</f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  <c r="R1350" s="128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Generation!H1351+Transmission!H1351+Distribution!H1351+Customer!H1351+Common!H1351</f>
        <v>-6461096.3511865232</v>
      </c>
      <c r="I1351" s="180">
        <f>Generation!I1351+Transmission!I1351+Distribution!I1351+Customer!I1351+Common!I1351</f>
        <v>-2799122.4181469781</v>
      </c>
      <c r="J1351" s="180">
        <f>Generation!J1351+Transmission!J1351+Distribution!J1351+Customer!J1351+Common!J1351</f>
        <v>-810574.40669536986</v>
      </c>
      <c r="K1351" s="180">
        <f>Generation!K1351+Transmission!K1351+Distribution!K1351+Customer!K1351+Common!K1351</f>
        <v>-1343274.2582053889</v>
      </c>
      <c r="L1351" s="180">
        <f>Generation!L1351+Transmission!L1351+Distribution!L1351+Customer!L1351+Common!L1351</f>
        <v>-533458.13561980927</v>
      </c>
      <c r="M1351" s="180">
        <f>Generation!M1351+Transmission!M1351+Distribution!M1351+Customer!M1351+Common!M1351</f>
        <v>-723871.41716347612</v>
      </c>
      <c r="N1351" s="180">
        <f>Generation!N1351+Transmission!N1351+Distribution!N1351+Customer!N1351+Common!N1351</f>
        <v>-243109.5037442694</v>
      </c>
      <c r="O1351" s="180">
        <f>Generation!O1351+Transmission!O1351+Distribution!O1351+Customer!O1351+Common!O1351</f>
        <v>-7686.2116112313179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  <c r="R1352" s="128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607</v>
      </c>
      <c r="G1353" s="103"/>
      <c r="H1353" s="180">
        <f>Generation!H1353+Transmission!H1353+Distribution!H1353+Customer!H1353+Common!H1353</f>
        <v>18637364.577594467</v>
      </c>
      <c r="I1353" s="180">
        <f ca="1">Generation!I1353+Transmission!I1353+Distribution!I1353+Customer!I1353+Common!I1353</f>
        <v>8074109.164638171</v>
      </c>
      <c r="J1353" s="180">
        <f ca="1">Generation!J1353+Transmission!J1353+Distribution!J1353+Customer!J1353+Common!J1353</f>
        <v>2338116.0284762899</v>
      </c>
      <c r="K1353" s="180">
        <f ca="1">Generation!K1353+Transmission!K1353+Distribution!K1353+Customer!K1353+Common!K1353</f>
        <v>3874800.2063431451</v>
      </c>
      <c r="L1353" s="180">
        <f ca="1">Generation!L1353+Transmission!L1353+Distribution!L1353+Customer!L1353+Common!L1353</f>
        <v>1538813.221851276</v>
      </c>
      <c r="M1353" s="180">
        <f ca="1">Generation!M1353+Transmission!M1353+Distribution!M1353+Customer!M1353+Common!M1353</f>
        <v>2088105.3461763016</v>
      </c>
      <c r="N1353" s="180">
        <f ca="1">Generation!N1353+Transmission!N1353+Distribution!N1353+Customer!N1353+Common!N1353</f>
        <v>701254.11214589933</v>
      </c>
      <c r="O1353" s="180">
        <f ca="1">Generation!O1353+Transmission!O1353+Distribution!O1353+Customer!O1353+Common!O1353</f>
        <v>22166.497963381189</v>
      </c>
      <c r="P1353" s="164">
        <f t="shared" ref="P1353:P1363" ca="1" si="92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607</v>
      </c>
      <c r="G1354" s="103"/>
      <c r="H1354" s="180">
        <f>Generation!H1354+Transmission!H1354+Distribution!H1354+Customer!H1354+Common!H1354</f>
        <v>109043.05331540751</v>
      </c>
      <c r="I1354" s="180">
        <f ca="1">Generation!I1354+Transmission!I1354+Distribution!I1354+Customer!I1354+Common!I1354</f>
        <v>47239.807562303824</v>
      </c>
      <c r="J1354" s="180">
        <f ca="1">Generation!J1354+Transmission!J1354+Distribution!J1354+Customer!J1354+Common!J1354</f>
        <v>13679.794140919046</v>
      </c>
      <c r="K1354" s="180">
        <f ca="1">Generation!K1354+Transmission!K1354+Distribution!K1354+Customer!K1354+Common!K1354</f>
        <v>22670.58970315869</v>
      </c>
      <c r="L1354" s="180">
        <f ca="1">Generation!L1354+Transmission!L1354+Distribution!L1354+Customer!L1354+Common!L1354</f>
        <v>9003.2521225938435</v>
      </c>
      <c r="M1354" s="180">
        <f ca="1">Generation!M1354+Transmission!M1354+Distribution!M1354+Customer!M1354+Common!M1354</f>
        <v>12217.037534642594</v>
      </c>
      <c r="N1354" s="180">
        <f ca="1">Generation!N1354+Transmission!N1354+Distribution!N1354+Customer!N1354+Common!N1354</f>
        <v>4102.8810280559355</v>
      </c>
      <c r="O1354" s="180">
        <f ca="1">Generation!O1354+Transmission!O1354+Distribution!O1354+Customer!O1354+Common!O1354</f>
        <v>129.69122373356626</v>
      </c>
      <c r="P1354" s="164">
        <f t="shared" ca="1" si="92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602</v>
      </c>
      <c r="G1355" s="103"/>
      <c r="H1355" s="180">
        <f>Generation!H1355+Transmission!H1355+Distribution!H1355+Customer!H1355+Common!H1355</f>
        <v>1109765.880169725</v>
      </c>
      <c r="I1355" s="180">
        <f ca="1">Generation!I1355+Transmission!I1355+Distribution!I1355+Customer!I1355+Common!I1355</f>
        <v>596749.2161023661</v>
      </c>
      <c r="J1355" s="180">
        <f ca="1">Generation!J1355+Transmission!J1355+Distribution!J1355+Customer!J1355+Common!J1355</f>
        <v>150082.84305513237</v>
      </c>
      <c r="K1355" s="180">
        <f ca="1">Generation!K1355+Transmission!K1355+Distribution!K1355+Customer!K1355+Common!K1355</f>
        <v>177030.54752942594</v>
      </c>
      <c r="L1355" s="180">
        <f ca="1">Generation!L1355+Transmission!L1355+Distribution!L1355+Customer!L1355+Common!L1355</f>
        <v>69026.813879789814</v>
      </c>
      <c r="M1355" s="180">
        <f ca="1">Generation!M1355+Transmission!M1355+Distribution!M1355+Customer!M1355+Common!M1355</f>
        <v>72905.051612562893</v>
      </c>
      <c r="N1355" s="180">
        <f ca="1">Generation!N1355+Transmission!N1355+Distribution!N1355+Customer!N1355+Common!N1355</f>
        <v>39743.859046226949</v>
      </c>
      <c r="O1355" s="180">
        <f ca="1">Generation!O1355+Transmission!O1355+Distribution!O1355+Customer!O1355+Common!O1355</f>
        <v>4227.5489442216076</v>
      </c>
      <c r="P1355" s="164">
        <f t="shared" ca="1" si="92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607</v>
      </c>
      <c r="G1356" s="103"/>
      <c r="H1356" s="180">
        <f>Generation!H1356+Transmission!H1356+Distribution!H1356+Customer!H1356+Common!H1356</f>
        <v>0</v>
      </c>
      <c r="I1356" s="180">
        <f ca="1">Generation!I1356+Transmission!I1356+Distribution!I1356+Customer!I1356+Common!I1356</f>
        <v>0</v>
      </c>
      <c r="J1356" s="180">
        <f ca="1">Generation!J1356+Transmission!J1356+Distribution!J1356+Customer!J1356+Common!J1356</f>
        <v>0</v>
      </c>
      <c r="K1356" s="180">
        <f ca="1">Generation!K1356+Transmission!K1356+Distribution!K1356+Customer!K1356+Common!K1356</f>
        <v>0</v>
      </c>
      <c r="L1356" s="180">
        <f ca="1">Generation!L1356+Transmission!L1356+Distribution!L1356+Customer!L1356+Common!L1356</f>
        <v>0</v>
      </c>
      <c r="M1356" s="180">
        <f ca="1">Generation!M1356+Transmission!M1356+Distribution!M1356+Customer!M1356+Common!M1356</f>
        <v>0</v>
      </c>
      <c r="N1356" s="180">
        <f ca="1">Generation!N1356+Transmission!N1356+Distribution!N1356+Customer!N1356+Common!N1356</f>
        <v>0</v>
      </c>
      <c r="O1356" s="180">
        <f ca="1">Generation!O1356+Transmission!O1356+Distribution!O1356+Customer!O1356+Common!O1356</f>
        <v>0</v>
      </c>
      <c r="P1356" s="164">
        <f t="shared" ca="1" si="92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>Generation!H1357+Transmission!H1357+Distribution!H1357+Customer!H1357+Common!H1357</f>
        <v>655547.72170445975</v>
      </c>
      <c r="I1357" s="180">
        <f>Generation!I1357+Transmission!I1357+Distribution!I1357+Customer!I1357+Common!I1357</f>
        <v>507260.97889450606</v>
      </c>
      <c r="J1357" s="180">
        <f>Generation!J1357+Transmission!J1357+Distribution!J1357+Customer!J1357+Common!J1357</f>
        <v>106183.72388519661</v>
      </c>
      <c r="K1357" s="180">
        <f>Generation!K1357+Transmission!K1357+Distribution!K1357+Customer!K1357+Common!K1357</f>
        <v>5944.8460673121035</v>
      </c>
      <c r="L1357" s="180">
        <f>Generation!L1357+Transmission!L1357+Distribution!L1357+Customer!L1357+Common!L1357</f>
        <v>2671.143527796462</v>
      </c>
      <c r="M1357" s="180">
        <f>Generation!M1357+Transmission!M1357+Distribution!M1357+Customer!M1357+Common!M1357</f>
        <v>40.20115677285645</v>
      </c>
      <c r="N1357" s="180">
        <f>Generation!N1357+Transmission!N1357+Distribution!N1357+Customer!N1357+Common!N1357</f>
        <v>21490.894915761768</v>
      </c>
      <c r="O1357" s="180">
        <f>Generation!O1357+Transmission!O1357+Distribution!O1357+Customer!O1357+Common!O1357</f>
        <v>11955.933257113953</v>
      </c>
      <c r="P1357" s="164">
        <f t="shared" si="92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607</v>
      </c>
      <c r="H1358" s="180">
        <f>Generation!H1358+Transmission!H1358+Distribution!H1358+Customer!H1358+Common!H1358</f>
        <v>0</v>
      </c>
      <c r="I1358" s="180">
        <f ca="1">Generation!I1358+Transmission!I1358+Distribution!I1358+Customer!I1358+Common!I1358</f>
        <v>0</v>
      </c>
      <c r="J1358" s="180">
        <f ca="1">Generation!J1358+Transmission!J1358+Distribution!J1358+Customer!J1358+Common!J1358</f>
        <v>0</v>
      </c>
      <c r="K1358" s="180">
        <f ca="1">Generation!K1358+Transmission!K1358+Distribution!K1358+Customer!K1358+Common!K1358</f>
        <v>0</v>
      </c>
      <c r="L1358" s="180">
        <f ca="1">Generation!L1358+Transmission!L1358+Distribution!L1358+Customer!L1358+Common!L1358</f>
        <v>0</v>
      </c>
      <c r="M1358" s="180">
        <f ca="1">Generation!M1358+Transmission!M1358+Distribution!M1358+Customer!M1358+Common!M1358</f>
        <v>0</v>
      </c>
      <c r="N1358" s="180">
        <f ca="1">Generation!N1358+Transmission!N1358+Distribution!N1358+Customer!N1358+Common!N1358</f>
        <v>0</v>
      </c>
      <c r="O1358" s="180">
        <f ca="1">Generation!O1358+Transmission!O1358+Distribution!O1358+Customer!O1358+Common!O1358</f>
        <v>0</v>
      </c>
      <c r="P1358" s="164">
        <f t="shared" ca="1" si="92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607</v>
      </c>
      <c r="H1359" s="180">
        <f>Generation!H1359+Transmission!H1359+Distribution!H1359+Customer!H1359+Common!H1359</f>
        <v>-157098.18411502059</v>
      </c>
      <c r="I1359" s="180">
        <f ca="1">Generation!I1359+Transmission!I1359+Distribution!I1359+Customer!I1359+Common!I1359</f>
        <v>-68058.328892486519</v>
      </c>
      <c r="J1359" s="180">
        <f ca="1">Generation!J1359+Transmission!J1359+Distribution!J1359+Customer!J1359+Common!J1359</f>
        <v>-19708.461504553467</v>
      </c>
      <c r="K1359" s="180">
        <f ca="1">Generation!K1359+Transmission!K1359+Distribution!K1359+Customer!K1359+Common!K1359</f>
        <v>-32661.488897245337</v>
      </c>
      <c r="L1359" s="180">
        <f ca="1">Generation!L1359+Transmission!L1359+Distribution!L1359+Customer!L1359+Common!L1359</f>
        <v>-12970.973542881775</v>
      </c>
      <c r="M1359" s="180">
        <f ca="1">Generation!M1359+Transmission!M1359+Distribution!M1359+Customer!M1359+Common!M1359</f>
        <v>-17601.06997743258</v>
      </c>
      <c r="N1359" s="180">
        <f ca="1">Generation!N1359+Transmission!N1359+Distribution!N1359+Customer!N1359+Common!N1359</f>
        <v>-5911.0153242240713</v>
      </c>
      <c r="O1359" s="180">
        <f ca="1">Generation!O1359+Transmission!O1359+Distribution!O1359+Customer!O1359+Common!O1359</f>
        <v>-186.84597619681006</v>
      </c>
      <c r="P1359" s="164">
        <f t="shared" ca="1" si="92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607</v>
      </c>
      <c r="H1360" s="180">
        <f>Generation!H1360+Transmission!H1360+Distribution!H1360+Customer!H1360+Common!H1360</f>
        <v>0</v>
      </c>
      <c r="I1360" s="180">
        <f ca="1">Generation!I1360+Transmission!I1360+Distribution!I1360+Customer!I1360+Common!I1360</f>
        <v>0</v>
      </c>
      <c r="J1360" s="180">
        <f ca="1">Generation!J1360+Transmission!J1360+Distribution!J1360+Customer!J1360+Common!J1360</f>
        <v>0</v>
      </c>
      <c r="K1360" s="180">
        <f ca="1">Generation!K1360+Transmission!K1360+Distribution!K1360+Customer!K1360+Common!K1360</f>
        <v>0</v>
      </c>
      <c r="L1360" s="180">
        <f ca="1">Generation!L1360+Transmission!L1360+Distribution!L1360+Customer!L1360+Common!L1360</f>
        <v>0</v>
      </c>
      <c r="M1360" s="180">
        <f ca="1">Generation!M1360+Transmission!M1360+Distribution!M1360+Customer!M1360+Common!M1360</f>
        <v>0</v>
      </c>
      <c r="N1360" s="180">
        <f ca="1">Generation!N1360+Transmission!N1360+Distribution!N1360+Customer!N1360+Common!N1360</f>
        <v>0</v>
      </c>
      <c r="O1360" s="180">
        <f ca="1">Generation!O1360+Transmission!O1360+Distribution!O1360+Customer!O1360+Common!O1360</f>
        <v>0</v>
      </c>
      <c r="P1360" s="164">
        <f t="shared" ca="1" si="92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607</v>
      </c>
      <c r="H1361" s="180">
        <f>Generation!H1361+Transmission!H1361+Distribution!H1361+Customer!H1361+Common!H1361</f>
        <v>12799.014775318101</v>
      </c>
      <c r="I1361" s="180">
        <f ca="1">Generation!I1361+Transmission!I1361+Distribution!I1361+Customer!I1361+Common!I1361</f>
        <v>5544.8098396899777</v>
      </c>
      <c r="J1361" s="180">
        <f ca="1">Generation!J1361+Transmission!J1361+Distribution!J1361+Customer!J1361+Common!J1361</f>
        <v>1605.6766754915636</v>
      </c>
      <c r="K1361" s="180">
        <f ca="1">Generation!K1361+Transmission!K1361+Distribution!K1361+Customer!K1361+Common!K1361</f>
        <v>2660.9784278197885</v>
      </c>
      <c r="L1361" s="180">
        <f ca="1">Generation!L1361+Transmission!L1361+Distribution!L1361+Customer!L1361+Common!L1361</f>
        <v>1056.7638509688591</v>
      </c>
      <c r="M1361" s="180">
        <f ca="1">Generation!M1361+Transmission!M1361+Distribution!M1361+Customer!M1361+Common!M1361</f>
        <v>1433.9844599198532</v>
      </c>
      <c r="N1361" s="180">
        <f ca="1">Generation!N1361+Transmission!N1361+Distribution!N1361+Customer!N1361+Common!N1361</f>
        <v>481.57891129081491</v>
      </c>
      <c r="O1361" s="180">
        <f ca="1">Generation!O1361+Transmission!O1361+Distribution!O1361+Customer!O1361+Common!O1361</f>
        <v>15.222610137242532</v>
      </c>
      <c r="P1361" s="164">
        <f t="shared" ca="1" si="92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607</v>
      </c>
      <c r="H1362" s="198">
        <f>Generation!H1362+Transmission!H1362+Distribution!H1362+Customer!H1362+Common!H1362</f>
        <v>76914.182178229166</v>
      </c>
      <c r="I1362" s="198">
        <f ca="1">Generation!I1362+Transmission!I1362+Distribution!I1362+Customer!I1362+Common!I1362</f>
        <v>47260.793009623434</v>
      </c>
      <c r="J1362" s="198">
        <f ca="1">Generation!J1362+Transmission!J1362+Distribution!J1362+Customer!J1362+Common!J1362</f>
        <v>12760.241790815433</v>
      </c>
      <c r="K1362" s="198">
        <f ca="1">Generation!K1362+Transmission!K1362+Distribution!K1362+Customer!K1362+Common!K1362</f>
        <v>8523.9860452403354</v>
      </c>
      <c r="L1362" s="198">
        <f ca="1">Generation!L1362+Transmission!L1362+Distribution!L1362+Customer!L1362+Common!L1362</f>
        <v>2921.4267483889721</v>
      </c>
      <c r="M1362" s="198">
        <f ca="1">Generation!M1362+Transmission!M1362+Distribution!M1362+Customer!M1362+Common!M1362</f>
        <v>1028.9619168742036</v>
      </c>
      <c r="N1362" s="198">
        <f ca="1">Generation!N1362+Transmission!N1362+Distribution!N1362+Customer!N1362+Common!N1362</f>
        <v>3776.8195994219009</v>
      </c>
      <c r="O1362" s="198">
        <f ca="1">Generation!O1362+Transmission!O1362+Distribution!O1362+Customer!O1362+Common!O1362</f>
        <v>641.95306786488084</v>
      </c>
      <c r="P1362" s="164">
        <f t="shared" ca="1" si="92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Generation!H1363+Transmission!H1363+Distribution!H1363+Customer!H1363+Common!H1363</f>
        <v>20444336.245622586</v>
      </c>
      <c r="I1363" s="140">
        <f ca="1">Generation!I1363+Transmission!I1363+Distribution!I1363+Customer!I1363+Common!I1363</f>
        <v>9210106.4411541745</v>
      </c>
      <c r="J1363" s="140">
        <f ca="1">Generation!J1363+Transmission!J1363+Distribution!J1363+Customer!J1363+Common!J1363</f>
        <v>2602719.8465192914</v>
      </c>
      <c r="K1363" s="140">
        <f ca="1">Generation!K1363+Transmission!K1363+Distribution!K1363+Customer!K1363+Common!K1363</f>
        <v>4058969.6652188562</v>
      </c>
      <c r="L1363" s="140">
        <f ca="1">Generation!L1363+Transmission!L1363+Distribution!L1363+Customer!L1363+Common!L1363</f>
        <v>1610521.6484379324</v>
      </c>
      <c r="M1363" s="140">
        <f ca="1">Generation!M1363+Transmission!M1363+Distribution!M1363+Customer!M1363+Common!M1363</f>
        <v>2158129.5128796408</v>
      </c>
      <c r="N1363" s="140">
        <f ca="1">Generation!N1363+Transmission!N1363+Distribution!N1363+Customer!N1363+Common!N1363</f>
        <v>764939.13032243261</v>
      </c>
      <c r="O1363" s="140">
        <f ca="1">Generation!O1363+Transmission!O1363+Distribution!O1363+Customer!O1363+Common!O1363</f>
        <v>38950.001090255631</v>
      </c>
      <c r="P1363" s="164">
        <f t="shared" ca="1" si="92"/>
        <v>0</v>
      </c>
      <c r="R1363" s="128"/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  <c r="R1364" s="128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607</v>
      </c>
      <c r="G1365" s="103"/>
      <c r="H1365" s="180">
        <f>Generation!H1365+Transmission!H1365+Distribution!H1365+Customer!H1365+Common!H1365</f>
        <v>-2.5798019021749496E-2</v>
      </c>
      <c r="I1365" s="180">
        <f ca="1">Generation!I1365+Transmission!I1365+Distribution!I1365+Customer!I1365+Common!I1365</f>
        <v>-1.1005564319167178E-2</v>
      </c>
      <c r="J1365" s="180">
        <f ca="1">Generation!J1365+Transmission!J1365+Distribution!J1365+Customer!J1365+Common!J1365</f>
        <v>-3.2884049786512486E-3</v>
      </c>
      <c r="K1365" s="180">
        <f ca="1">Generation!K1365+Transmission!K1365+Distribution!K1365+Customer!K1365+Common!K1365</f>
        <v>-5.4342724338233058E-3</v>
      </c>
      <c r="L1365" s="180">
        <f ca="1">Generation!L1365+Transmission!L1365+Distribution!L1365+Customer!L1365+Common!L1365</f>
        <v>-2.1686802882517737E-3</v>
      </c>
      <c r="M1365" s="180">
        <f ca="1">Generation!M1365+Transmission!M1365+Distribution!M1365+Customer!M1365+Common!M1365</f>
        <v>-2.902934238252065E-3</v>
      </c>
      <c r="N1365" s="180">
        <f ca="1">Generation!N1365+Transmission!N1365+Distribution!N1365+Customer!N1365+Common!N1365</f>
        <v>-9.6264965103007446E-4</v>
      </c>
      <c r="O1365" s="180">
        <f ca="1">Generation!O1365+Transmission!O1365+Distribution!O1365+Customer!O1365+Common!O1365</f>
        <v>-3.5513112573848603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  <c r="R1366" s="128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607</v>
      </c>
      <c r="G1367" s="103"/>
      <c r="H1367" s="180">
        <f>Generation!H1367+Transmission!H1367+Distribution!H1367+Customer!H1367+Common!H1367</f>
        <v>-205105242</v>
      </c>
      <c r="I1367" s="180">
        <f ca="1">Generation!I1367+Transmission!I1367+Distribution!I1367+Customer!I1367+Common!I1367</f>
        <v>-98889650.334366813</v>
      </c>
      <c r="J1367" s="180">
        <f ca="1">Generation!J1367+Transmission!J1367+Distribution!J1367+Customer!J1367+Common!J1367</f>
        <v>-28327826.674161732</v>
      </c>
      <c r="K1367" s="180">
        <f ca="1">Generation!K1367+Transmission!K1367+Distribution!K1367+Customer!K1367+Common!K1367</f>
        <v>-37141169.896044247</v>
      </c>
      <c r="L1367" s="180">
        <f ca="1">Generation!L1367+Transmission!L1367+Distribution!L1367+Customer!L1367+Common!L1367</f>
        <v>-14459952.668641219</v>
      </c>
      <c r="M1367" s="180">
        <f ca="1">Generation!M1367+Transmission!M1367+Distribution!M1367+Customer!M1367+Common!M1367</f>
        <v>-17265685.627804216</v>
      </c>
      <c r="N1367" s="180">
        <f ca="1">Generation!N1367+Transmission!N1367+Distribution!N1367+Customer!N1367+Common!N1367</f>
        <v>-8319687.3254541494</v>
      </c>
      <c r="O1367" s="180">
        <f ca="1">Generation!O1367+Transmission!O1367+Distribution!O1367+Customer!O1367+Common!O1367</f>
        <v>-701269.47352760844</v>
      </c>
      <c r="P1367" s="164">
        <f t="shared" ref="P1367:P1378" ca="1" si="93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6" t="s">
        <v>269</v>
      </c>
      <c r="F1368" s="260" t="s">
        <v>2607</v>
      </c>
      <c r="G1368" s="103"/>
      <c r="H1368" s="180">
        <f>Generation!H1368+Transmission!H1368+Distribution!H1368+Customer!H1368+Common!H1368</f>
        <v>-23399.496657543081</v>
      </c>
      <c r="I1368" s="180">
        <f ca="1">Generation!I1368+Transmission!I1368+Distribution!I1368+Customer!I1368+Common!I1368</f>
        <v>-10137.167710810223</v>
      </c>
      <c r="J1368" s="180">
        <f ca="1">Generation!J1368+Transmission!J1368+Distribution!J1368+Customer!J1368+Common!J1368</f>
        <v>-2935.5404818904062</v>
      </c>
      <c r="K1368" s="180">
        <f ca="1">Generation!K1368+Transmission!K1368+Distribution!K1368+Customer!K1368+Common!K1368</f>
        <v>-4864.8710014490835</v>
      </c>
      <c r="L1368" s="180">
        <f ca="1">Generation!L1368+Transmission!L1368+Distribution!L1368+Customer!L1368+Common!L1368</f>
        <v>-1932.0035668873272</v>
      </c>
      <c r="M1368" s="180">
        <f ca="1">Generation!M1368+Transmission!M1368+Distribution!M1368+Customer!M1368+Common!M1368</f>
        <v>-2621.6482413607787</v>
      </c>
      <c r="N1368" s="180">
        <f ca="1">Generation!N1368+Transmission!N1368+Distribution!N1368+Customer!N1368+Common!N1368</f>
        <v>-880.4352774733469</v>
      </c>
      <c r="O1368" s="180">
        <f ca="1">Generation!O1368+Transmission!O1368+Distribution!O1368+Customer!O1368+Common!O1368</f>
        <v>-27.830377671912267</v>
      </c>
      <c r="P1368" s="164">
        <f t="shared" ref="P1368:P1371" ca="1" si="94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6" t="s">
        <v>1720</v>
      </c>
      <c r="F1369" s="260" t="s">
        <v>2607</v>
      </c>
      <c r="G1369" s="103"/>
      <c r="H1369" s="180">
        <f>Generation!H1369+Transmission!H1369+Distribution!H1369+Customer!H1369+Common!H1369</f>
        <v>1278159.9658283533</v>
      </c>
      <c r="I1369" s="180">
        <f ca="1">Generation!I1369+Transmission!I1369+Distribution!I1369+Customer!I1369+Common!I1369</f>
        <v>553726.52345787431</v>
      </c>
      <c r="J1369" s="180">
        <f ca="1">Generation!J1369+Transmission!J1369+Distribution!J1369+Customer!J1369+Common!J1369</f>
        <v>160349.18942631455</v>
      </c>
      <c r="K1369" s="180">
        <f ca="1">Generation!K1369+Transmission!K1369+Distribution!K1369+Customer!K1369+Common!K1369</f>
        <v>265735.77389183029</v>
      </c>
      <c r="L1369" s="180">
        <f ca="1">Generation!L1369+Transmission!L1369+Distribution!L1369+Customer!L1369+Common!L1369</f>
        <v>105532.59538755599</v>
      </c>
      <c r="M1369" s="180">
        <f ca="1">Generation!M1369+Transmission!M1369+Distribution!M1369+Customer!M1369+Common!M1369</f>
        <v>143203.32935501248</v>
      </c>
      <c r="N1369" s="180">
        <f ca="1">Generation!N1369+Transmission!N1369+Distribution!N1369+Customer!N1369+Common!N1369</f>
        <v>48092.364576852779</v>
      </c>
      <c r="O1369" s="180">
        <f ca="1">Generation!O1369+Transmission!O1369+Distribution!O1369+Customer!O1369+Common!O1369</f>
        <v>1520.1897329126793</v>
      </c>
      <c r="P1369" s="164">
        <f t="shared" ca="1" si="94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6" t="s">
        <v>87</v>
      </c>
      <c r="F1370" s="260" t="s">
        <v>2607</v>
      </c>
      <c r="G1370" s="103"/>
      <c r="H1370" s="180">
        <f>Generation!H1370+Transmission!H1370+Distribution!H1370+Customer!H1370+Common!H1370</f>
        <v>-26065.829097747806</v>
      </c>
      <c r="I1370" s="180">
        <f ca="1">Generation!I1370+Transmission!I1370+Distribution!I1370+Customer!I1370+Common!I1370</f>
        <v>-12442.538988884802</v>
      </c>
      <c r="J1370" s="180">
        <f ca="1">Generation!J1370+Transmission!J1370+Distribution!J1370+Customer!J1370+Common!J1370</f>
        <v>-3529.527731966647</v>
      </c>
      <c r="K1370" s="180">
        <f ca="1">Generation!K1370+Transmission!K1370+Distribution!K1370+Customer!K1370+Common!K1370</f>
        <v>-4802.0625059357881</v>
      </c>
      <c r="L1370" s="180">
        <f ca="1">Generation!L1370+Transmission!L1370+Distribution!L1370+Customer!L1370+Common!L1370</f>
        <v>-1869.1549075436567</v>
      </c>
      <c r="M1370" s="180">
        <f ca="1">Generation!M1370+Transmission!M1370+Distribution!M1370+Customer!M1370+Common!M1370</f>
        <v>-2292.3216935758428</v>
      </c>
      <c r="N1370" s="180">
        <f ca="1">Generation!N1370+Transmission!N1370+Distribution!N1370+Customer!N1370+Common!N1370</f>
        <v>-1053.3121061955862</v>
      </c>
      <c r="O1370" s="180">
        <f ca="1">Generation!O1370+Transmission!O1370+Distribution!O1370+Customer!O1370+Common!O1370</f>
        <v>-76.911163645473621</v>
      </c>
      <c r="P1370" s="164">
        <f t="shared" ca="1" si="94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6" t="s">
        <v>1724</v>
      </c>
      <c r="F1371" s="260" t="s">
        <v>2607</v>
      </c>
      <c r="G1371" s="103"/>
      <c r="H1371" s="180">
        <f>Generation!H1371+Transmission!H1371+Distribution!H1371+Customer!H1371+Common!H1371</f>
        <v>15748271.085066859</v>
      </c>
      <c r="I1371" s="180">
        <f ca="1">Generation!I1371+Transmission!I1371+Distribution!I1371+Customer!I1371+Common!I1371</f>
        <v>6822491.4185563652</v>
      </c>
      <c r="J1371" s="180">
        <f ca="1">Generation!J1371+Transmission!J1371+Distribution!J1371+Customer!J1371+Common!J1371</f>
        <v>1975670.1593448711</v>
      </c>
      <c r="K1371" s="180">
        <f ca="1">Generation!K1371+Transmission!K1371+Distribution!K1371+Customer!K1371+Common!K1371</f>
        <v>3274143.3906016829</v>
      </c>
      <c r="L1371" s="180">
        <f ca="1">Generation!L1371+Transmission!L1371+Distribution!L1371+Customer!L1371+Common!L1371</f>
        <v>1300272.2389265441</v>
      </c>
      <c r="M1371" s="180">
        <f ca="1">Generation!M1371+Transmission!M1371+Distribution!M1371+Customer!M1371+Common!M1371</f>
        <v>1764415.1837483738</v>
      </c>
      <c r="N1371" s="180">
        <f ca="1">Generation!N1371+Transmission!N1371+Distribution!N1371+Customer!N1371+Common!N1371</f>
        <v>592548.3622758477</v>
      </c>
      <c r="O1371" s="180">
        <f ca="1">Generation!O1371+Transmission!O1371+Distribution!O1371+Customer!O1371+Common!O1371</f>
        <v>18730.331613170911</v>
      </c>
      <c r="P1371" s="164">
        <f t="shared" ca="1" si="94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6" t="s">
        <v>283</v>
      </c>
      <c r="F1372" s="260" t="s">
        <v>2607</v>
      </c>
      <c r="G1372" s="103"/>
      <c r="H1372" s="180">
        <f>Generation!H1372+Transmission!H1372+Distribution!H1372+Customer!H1372+Common!H1372</f>
        <v>0</v>
      </c>
      <c r="I1372" s="180">
        <f ca="1">Generation!I1372+Transmission!I1372+Distribution!I1372+Customer!I1372+Common!I1372</f>
        <v>0</v>
      </c>
      <c r="J1372" s="180">
        <f ca="1">Generation!J1372+Transmission!J1372+Distribution!J1372+Customer!J1372+Common!J1372</f>
        <v>0</v>
      </c>
      <c r="K1372" s="180">
        <f ca="1">Generation!K1372+Transmission!K1372+Distribution!K1372+Customer!K1372+Common!K1372</f>
        <v>0</v>
      </c>
      <c r="L1372" s="180">
        <f ca="1">Generation!L1372+Transmission!L1372+Distribution!L1372+Customer!L1372+Common!L1372</f>
        <v>0</v>
      </c>
      <c r="M1372" s="180">
        <f ca="1">Generation!M1372+Transmission!M1372+Distribution!M1372+Customer!M1372+Common!M1372</f>
        <v>0</v>
      </c>
      <c r="N1372" s="180">
        <f ca="1">Generation!N1372+Transmission!N1372+Distribution!N1372+Customer!N1372+Common!N1372</f>
        <v>0</v>
      </c>
      <c r="O1372" s="180">
        <f ca="1">Generation!O1372+Transmission!O1372+Distribution!O1372+Customer!O1372+Common!O1372</f>
        <v>0</v>
      </c>
      <c r="P1372" s="164">
        <f t="shared" ref="P1372:P1377" ca="1" si="95">ROUND(SUM(I1372:O1372)-H1372,0)</f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6" t="s">
        <v>174</v>
      </c>
      <c r="F1373" s="260" t="s">
        <v>1068</v>
      </c>
      <c r="G1373" s="103"/>
      <c r="H1373" s="180">
        <f>Generation!H1373+Transmission!H1373+Distribution!H1373+Customer!H1373+Common!H1373</f>
        <v>0</v>
      </c>
      <c r="I1373" s="180">
        <f>Generation!I1373+Transmission!I1373+Distribution!I1373+Customer!I1373+Common!I1373</f>
        <v>0</v>
      </c>
      <c r="J1373" s="180">
        <f>Generation!J1373+Transmission!J1373+Distribution!J1373+Customer!J1373+Common!J1373</f>
        <v>0</v>
      </c>
      <c r="K1373" s="180">
        <f>Generation!K1373+Transmission!K1373+Distribution!K1373+Customer!K1373+Common!K1373</f>
        <v>0</v>
      </c>
      <c r="L1373" s="180">
        <f>Generation!L1373+Transmission!L1373+Distribution!L1373+Customer!L1373+Common!L1373</f>
        <v>0</v>
      </c>
      <c r="M1373" s="180">
        <f>Generation!M1373+Transmission!M1373+Distribution!M1373+Customer!M1373+Common!M1373</f>
        <v>0</v>
      </c>
      <c r="N1373" s="180">
        <f>Generation!N1373+Transmission!N1373+Distribution!N1373+Customer!N1373+Common!N1373</f>
        <v>0</v>
      </c>
      <c r="O1373" s="180">
        <f>Generation!O1373+Transmission!O1373+Distribution!O1373+Customer!O1373+Common!O1373</f>
        <v>0</v>
      </c>
      <c r="P1373" s="164">
        <f t="shared" si="95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11" t="s">
        <v>20</v>
      </c>
      <c r="F1374" s="260" t="s">
        <v>2602</v>
      </c>
      <c r="G1374" s="103"/>
      <c r="H1374" s="180">
        <f>Generation!H1374+Transmission!H1374+Distribution!H1374+Customer!H1374+Common!H1374</f>
        <v>294090.12416235858</v>
      </c>
      <c r="I1374" s="180">
        <f ca="1">Generation!I1374+Transmission!I1374+Distribution!I1374+Customer!I1374+Common!I1374</f>
        <v>158139.70693575003</v>
      </c>
      <c r="J1374" s="180">
        <f ca="1">Generation!J1374+Transmission!J1374+Distribution!J1374+Customer!J1374+Common!J1374</f>
        <v>39772.246324579122</v>
      </c>
      <c r="K1374" s="180">
        <f ca="1">Generation!K1374+Transmission!K1374+Distribution!K1374+Customer!K1374+Common!K1374</f>
        <v>46913.440603793671</v>
      </c>
      <c r="L1374" s="180">
        <f ca="1">Generation!L1374+Transmission!L1374+Distribution!L1374+Customer!L1374+Common!L1374</f>
        <v>18292.240396987836</v>
      </c>
      <c r="M1374" s="180">
        <f ca="1">Generation!M1374+Transmission!M1374+Distribution!M1374+Customer!M1374+Common!M1374</f>
        <v>19319.980965284947</v>
      </c>
      <c r="N1374" s="180">
        <f ca="1">Generation!N1374+Transmission!N1374+Distribution!N1374+Customer!N1374+Common!N1374</f>
        <v>10532.200214885488</v>
      </c>
      <c r="O1374" s="180">
        <f ca="1">Generation!O1374+Transmission!O1374+Distribution!O1374+Customer!O1374+Common!O1374</f>
        <v>1120.308721077671</v>
      </c>
      <c r="P1374" s="164">
        <f t="shared" ca="1" si="95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6" t="s">
        <v>1748</v>
      </c>
      <c r="F1375" s="260" t="s">
        <v>2607</v>
      </c>
      <c r="G1375" s="103"/>
      <c r="H1375" s="180">
        <f>Generation!H1375+Transmission!H1375+Distribution!H1375+Customer!H1375+Common!H1375</f>
        <v>-336439.53315900487</v>
      </c>
      <c r="I1375" s="180">
        <f ca="1">Generation!I1375+Transmission!I1375+Distribution!I1375+Customer!I1375+Common!I1375</f>
        <v>-162211.29927411414</v>
      </c>
      <c r="J1375" s="180">
        <f ca="1">Generation!J1375+Transmission!J1375+Distribution!J1375+Customer!J1375+Common!J1375</f>
        <v>-46466.880557173565</v>
      </c>
      <c r="K1375" s="180">
        <f ca="1">Generation!K1375+Transmission!K1375+Distribution!K1375+Customer!K1375+Common!K1375</f>
        <v>-60923.639683496796</v>
      </c>
      <c r="L1375" s="180">
        <f ca="1">Generation!L1375+Transmission!L1375+Distribution!L1375+Customer!L1375+Common!L1375</f>
        <v>-23719.041395046152</v>
      </c>
      <c r="M1375" s="180">
        <f ca="1">Generation!M1375+Transmission!M1375+Distribution!M1375+Customer!M1375+Common!M1375</f>
        <v>-28321.359101531834</v>
      </c>
      <c r="N1375" s="180">
        <f ca="1">Generation!N1375+Transmission!N1375+Distribution!N1375+Customer!N1375+Common!N1375</f>
        <v>-13647.002351137782</v>
      </c>
      <c r="O1375" s="180">
        <f ca="1">Generation!O1375+Transmission!O1375+Distribution!O1375+Customer!O1375+Common!O1375</f>
        <v>-1150.3107965046049</v>
      </c>
      <c r="P1375" s="164">
        <f t="shared" ca="1" si="95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6" t="s">
        <v>9</v>
      </c>
      <c r="F1376" s="260" t="s">
        <v>2607</v>
      </c>
      <c r="G1376" s="103"/>
      <c r="H1376" s="180">
        <f>Generation!H1376+Transmission!H1376+Distribution!H1376+Customer!H1376+Common!H1376</f>
        <v>0</v>
      </c>
      <c r="I1376" s="180">
        <f ca="1">Generation!I1376+Transmission!I1376+Distribution!I1376+Customer!I1376+Common!I1376</f>
        <v>0</v>
      </c>
      <c r="J1376" s="180">
        <f ca="1">Generation!J1376+Transmission!J1376+Distribution!J1376+Customer!J1376+Common!J1376</f>
        <v>0</v>
      </c>
      <c r="K1376" s="180">
        <f ca="1">Generation!K1376+Transmission!K1376+Distribution!K1376+Customer!K1376+Common!K1376</f>
        <v>0</v>
      </c>
      <c r="L1376" s="180">
        <f ca="1">Generation!L1376+Transmission!L1376+Distribution!L1376+Customer!L1376+Common!L1376</f>
        <v>0</v>
      </c>
      <c r="M1376" s="180">
        <f ca="1">Generation!M1376+Transmission!M1376+Distribution!M1376+Customer!M1376+Common!M1376</f>
        <v>0</v>
      </c>
      <c r="N1376" s="180">
        <f ca="1">Generation!N1376+Transmission!N1376+Distribution!N1376+Customer!N1376+Common!N1376</f>
        <v>0</v>
      </c>
      <c r="O1376" s="180">
        <f ca="1">Generation!O1376+Transmission!O1376+Distribution!O1376+Customer!O1376+Common!O1376</f>
        <v>0</v>
      </c>
      <c r="P1376" s="164">
        <f t="shared" ca="1" si="95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6" t="s">
        <v>11</v>
      </c>
      <c r="F1377" s="260" t="s">
        <v>2607</v>
      </c>
      <c r="G1377" s="103"/>
      <c r="H1377" s="180">
        <f>Generation!H1377+Transmission!H1377+Distribution!H1377+Customer!H1377+Common!H1377</f>
        <v>3543984.5728835631</v>
      </c>
      <c r="I1377" s="180">
        <f ca="1">Generation!I1377+Transmission!I1377+Distribution!I1377+Customer!I1377+Common!I1377</f>
        <v>1535330.7169649606</v>
      </c>
      <c r="J1377" s="180">
        <f ca="1">Generation!J1377+Transmission!J1377+Distribution!J1377+Customer!J1377+Common!J1377</f>
        <v>444604.01576805272</v>
      </c>
      <c r="K1377" s="180">
        <f ca="1">Generation!K1377+Transmission!K1377+Distribution!K1377+Customer!K1377+Common!K1377</f>
        <v>736811.90798804339</v>
      </c>
      <c r="L1377" s="180">
        <f ca="1">Generation!L1377+Transmission!L1377+Distribution!L1377+Customer!L1377+Common!L1377</f>
        <v>292612.74018035352</v>
      </c>
      <c r="M1377" s="180">
        <f ca="1">Generation!M1377+Transmission!M1377+Distribution!M1377+Customer!M1377+Common!M1377</f>
        <v>397063.28126997739</v>
      </c>
      <c r="N1377" s="180">
        <f ca="1">Generation!N1377+Transmission!N1377+Distribution!N1377+Customer!N1377+Common!N1377</f>
        <v>133346.84444086769</v>
      </c>
      <c r="O1377" s="180">
        <f ca="1">Generation!O1377+Transmission!O1377+Distribution!O1377+Customer!O1377+Common!O1377</f>
        <v>4215.0662713074071</v>
      </c>
      <c r="P1377" s="164">
        <f t="shared" ca="1" si="95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Generation!H1378+Transmission!H1378+Distribution!H1378+Customer!H1378+Common!H1378</f>
        <v>-184626641.11097315</v>
      </c>
      <c r="I1378" s="180">
        <f ca="1">Generation!I1378+Transmission!I1378+Distribution!I1378+Customer!I1378+Common!I1378</f>
        <v>-90004752.974425688</v>
      </c>
      <c r="J1378" s="180">
        <f ca="1">Generation!J1378+Transmission!J1378+Distribution!J1378+Customer!J1378+Common!J1378</f>
        <v>-25760363.012068946</v>
      </c>
      <c r="K1378" s="180">
        <f ca="1">Generation!K1378+Transmission!K1378+Distribution!K1378+Customer!K1378+Common!K1378</f>
        <v>-32888155.956149783</v>
      </c>
      <c r="L1378" s="180">
        <f ca="1">Generation!L1378+Transmission!L1378+Distribution!L1378+Customer!L1378+Common!L1378</f>
        <v>-12770763.053619256</v>
      </c>
      <c r="M1378" s="180">
        <f ca="1">Generation!M1378+Transmission!M1378+Distribution!M1378+Customer!M1378+Common!M1378</f>
        <v>-14974919.181502035</v>
      </c>
      <c r="N1378" s="180">
        <f ca="1">Generation!N1378+Transmission!N1378+Distribution!N1378+Customer!N1378+Common!N1378</f>
        <v>-7550748.3036805028</v>
      </c>
      <c r="O1378" s="180">
        <f ca="1">Generation!O1378+Transmission!O1378+Distribution!O1378+Customer!O1378+Common!O1378</f>
        <v>-676938.62952696183</v>
      </c>
      <c r="P1378" s="164">
        <f t="shared" ca="1" si="93"/>
        <v>0</v>
      </c>
      <c r="R1378" s="128"/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  <c r="R1379" s="128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  <c r="R1380" s="128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607</v>
      </c>
      <c r="G1381" s="103"/>
      <c r="H1381" s="180">
        <f>Generation!H1381+Transmission!H1381+Distribution!H1381+Customer!H1381+Common!H1381</f>
        <v>-33086.433620390017</v>
      </c>
      <c r="I1381" s="180">
        <f ca="1">Generation!I1381+Transmission!I1381+Distribution!I1381+Customer!I1381+Common!I1381</f>
        <v>-15952.326813429796</v>
      </c>
      <c r="J1381" s="180">
        <f ca="1">Generation!J1381+Transmission!J1381+Distribution!J1381+Customer!J1381+Common!J1381</f>
        <v>-4569.6869944677755</v>
      </c>
      <c r="K1381" s="180">
        <f ca="1">Generation!K1381+Transmission!K1381+Distribution!K1381+Customer!K1381+Common!K1381</f>
        <v>-5991.4063646851901</v>
      </c>
      <c r="L1381" s="180">
        <f ca="1">Generation!L1381+Transmission!L1381+Distribution!L1381+Customer!L1381+Common!L1381</f>
        <v>-2332.5989109775128</v>
      </c>
      <c r="M1381" s="180">
        <f ca="1">Generation!M1381+Transmission!M1381+Distribution!M1381+Customer!M1381+Common!M1381</f>
        <v>-2785.2041023645124</v>
      </c>
      <c r="N1381" s="180">
        <f ca="1">Generation!N1381+Transmission!N1381+Distribution!N1381+Customer!N1381+Common!N1381</f>
        <v>-1342.0855544786073</v>
      </c>
      <c r="O1381" s="180">
        <f ca="1">Generation!O1381+Transmission!O1381+Distribution!O1381+Customer!O1381+Common!O1381</f>
        <v>-113.12487998662209</v>
      </c>
      <c r="P1381" s="164">
        <f t="shared" ref="P1381:P1390" ca="1" si="96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607</v>
      </c>
      <c r="G1382" s="103"/>
      <c r="H1382" s="180">
        <f>Generation!H1382+Transmission!H1382+Distribution!H1382+Customer!H1382+Common!H1382</f>
        <v>-136437.37938357983</v>
      </c>
      <c r="I1382" s="180">
        <f ca="1">Generation!I1382+Transmission!I1382+Distribution!I1382+Customer!I1382+Common!I1382</f>
        <v>-59107.621718390095</v>
      </c>
      <c r="J1382" s="180">
        <f ca="1">Generation!J1382+Transmission!J1382+Distribution!J1382+Customer!J1382+Common!J1382</f>
        <v>-17116.498542049922</v>
      </c>
      <c r="K1382" s="180">
        <f ca="1">Generation!K1382+Transmission!K1382+Distribution!K1382+Customer!K1382+Common!K1382</f>
        <v>-28366.005482554578</v>
      </c>
      <c r="L1382" s="180">
        <f ca="1">Generation!L1382+Transmission!L1382+Distribution!L1382+Customer!L1382+Common!L1382</f>
        <v>-11265.092898520199</v>
      </c>
      <c r="M1382" s="180">
        <f ca="1">Generation!M1382+Transmission!M1382+Distribution!M1382+Customer!M1382+Common!M1382</f>
        <v>-15286.261108592264</v>
      </c>
      <c r="N1382" s="180">
        <f ca="1">Generation!N1382+Transmission!N1382+Distribution!N1382+Customer!N1382+Common!N1382</f>
        <v>-5133.6267498982743</v>
      </c>
      <c r="O1382" s="180">
        <f ca="1">Generation!O1382+Transmission!O1382+Distribution!O1382+Customer!O1382+Common!O1382</f>
        <v>-162.27288357448344</v>
      </c>
      <c r="P1382" s="164">
        <f t="shared" ca="1" si="96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607</v>
      </c>
      <c r="G1383" s="103"/>
      <c r="H1383" s="180">
        <f>Generation!H1383+Transmission!H1383+Distribution!H1383+Customer!H1383+Common!H1383</f>
        <v>-138807.47506862713</v>
      </c>
      <c r="I1383" s="180">
        <f ca="1">Generation!I1383+Transmission!I1383+Distribution!I1383+Customer!I1383+Common!I1383</f>
        <v>-60134.398396607532</v>
      </c>
      <c r="J1383" s="180">
        <f ca="1">Generation!J1383+Transmission!J1383+Distribution!J1383+Customer!J1383+Common!J1383</f>
        <v>-17413.834503213311</v>
      </c>
      <c r="K1383" s="180">
        <f ca="1">Generation!K1383+Transmission!K1383+Distribution!K1383+Customer!K1383+Common!K1383</f>
        <v>-28858.760089099898</v>
      </c>
      <c r="L1383" s="180">
        <f ca="1">Generation!L1383+Transmission!L1383+Distribution!L1383+Customer!L1383+Common!L1383</f>
        <v>-11460.782292373018</v>
      </c>
      <c r="M1383" s="180">
        <f ca="1">Generation!M1383+Transmission!M1383+Distribution!M1383+Customer!M1383+Common!M1383</f>
        <v>-15551.803452322893</v>
      </c>
      <c r="N1383" s="180">
        <f ca="1">Generation!N1383+Transmission!N1383+Distribution!N1383+Customer!N1383+Common!N1383</f>
        <v>-5222.8045592606959</v>
      </c>
      <c r="O1383" s="180">
        <f ca="1">Generation!O1383+Transmission!O1383+Distribution!O1383+Customer!O1383+Common!O1383</f>
        <v>-165.09177574976334</v>
      </c>
      <c r="P1383" s="164">
        <f t="shared" ca="1" si="96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602</v>
      </c>
      <c r="G1384" s="103"/>
      <c r="H1384" s="180">
        <f>Generation!H1384+Transmission!H1384+Distribution!H1384+Customer!H1384+Common!H1384</f>
        <v>-45224.396695072763</v>
      </c>
      <c r="I1384" s="180">
        <f ca="1">Generation!I1384+Transmission!I1384+Distribution!I1384+Customer!I1384+Common!I1384</f>
        <v>-24318.303309486932</v>
      </c>
      <c r="J1384" s="180">
        <f ca="1">Generation!J1384+Transmission!J1384+Distribution!J1384+Customer!J1384+Common!J1384</f>
        <v>-6116.0702024931616</v>
      </c>
      <c r="K1384" s="180">
        <f ca="1">Generation!K1384+Transmission!K1384+Distribution!K1384+Customer!K1384+Common!K1384</f>
        <v>-7214.2240554307346</v>
      </c>
      <c r="L1384" s="180">
        <f ca="1">Generation!L1384+Transmission!L1384+Distribution!L1384+Customer!L1384+Common!L1384</f>
        <v>-2812.9320510548987</v>
      </c>
      <c r="M1384" s="180">
        <f ca="1">Generation!M1384+Transmission!M1384+Distribution!M1384+Customer!M1384+Common!M1384</f>
        <v>-2970.9752607433284</v>
      </c>
      <c r="N1384" s="180">
        <f ca="1">Generation!N1384+Transmission!N1384+Distribution!N1384+Customer!N1384+Common!N1384</f>
        <v>-1619.6137219723628</v>
      </c>
      <c r="O1384" s="180">
        <f ca="1">Generation!O1384+Transmission!O1384+Distribution!O1384+Customer!O1384+Common!O1384</f>
        <v>-172.27809389136576</v>
      </c>
      <c r="P1384" s="164">
        <f t="shared" ca="1" si="96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607</v>
      </c>
      <c r="G1385" s="103"/>
      <c r="H1385" s="180">
        <f>Generation!H1385+Transmission!H1385+Distribution!H1385+Customer!H1385+Common!H1385</f>
        <v>-372213.36333107081</v>
      </c>
      <c r="I1385" s="180">
        <f ca="1">Generation!I1385+Transmission!I1385+Distribution!I1385+Customer!I1385+Common!I1385</f>
        <v>-179459.3301988265</v>
      </c>
      <c r="J1385" s="180">
        <f ca="1">Generation!J1385+Transmission!J1385+Distribution!J1385+Customer!J1385+Common!J1385</f>
        <v>-51407.733607556256</v>
      </c>
      <c r="K1385" s="180">
        <f ca="1">Generation!K1385+Transmission!K1385+Distribution!K1385+Customer!K1385+Common!K1385</f>
        <v>-67401.689153597283</v>
      </c>
      <c r="L1385" s="180">
        <f ca="1">Generation!L1385+Transmission!L1385+Distribution!L1385+Customer!L1385+Common!L1385</f>
        <v>-26241.102196710508</v>
      </c>
      <c r="M1385" s="180">
        <f ca="1">Generation!M1385+Transmission!M1385+Distribution!M1385+Customer!M1385+Common!M1385</f>
        <v>-31332.787280697281</v>
      </c>
      <c r="N1385" s="180">
        <f ca="1">Generation!N1385+Transmission!N1385+Distribution!N1385+Customer!N1385+Common!N1385</f>
        <v>-15098.096816414714</v>
      </c>
      <c r="O1385" s="180">
        <f ca="1">Generation!O1385+Transmission!O1385+Distribution!O1385+Customer!O1385+Common!O1385</f>
        <v>-1272.6240772681979</v>
      </c>
      <c r="P1385" s="164">
        <f t="shared" ca="1" si="96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607</v>
      </c>
      <c r="G1386" s="103"/>
      <c r="H1386" s="180">
        <f>Generation!H1386+Transmission!H1386+Distribution!H1386+Customer!H1386+Common!H1386</f>
        <v>-47834.412045451041</v>
      </c>
      <c r="I1386" s="180">
        <f ca="1">Generation!I1386+Transmission!I1386+Distribution!I1386+Customer!I1386+Common!I1386</f>
        <v>-22916.231729774147</v>
      </c>
      <c r="J1386" s="180">
        <f ca="1">Generation!J1386+Transmission!J1386+Distribution!J1386+Customer!J1386+Common!J1386</f>
        <v>-6610.831340115762</v>
      </c>
      <c r="K1386" s="180">
        <f ca="1">Generation!K1386+Transmission!K1386+Distribution!K1386+Customer!K1386+Common!K1386</f>
        <v>-8742.5070806913573</v>
      </c>
      <c r="L1386" s="180">
        <f ca="1">Generation!L1386+Transmission!L1386+Distribution!L1386+Customer!L1386+Common!L1386</f>
        <v>-3405.4858128258848</v>
      </c>
      <c r="M1386" s="180">
        <f ca="1">Generation!M1386+Transmission!M1386+Distribution!M1386+Customer!M1386+Common!M1386</f>
        <v>-4057.9428272882242</v>
      </c>
      <c r="N1386" s="180">
        <f ca="1">Generation!N1386+Transmission!N1386+Distribution!N1386+Customer!N1386+Common!N1386</f>
        <v>-1942.44643636</v>
      </c>
      <c r="O1386" s="180">
        <f ca="1">Generation!O1386+Transmission!O1386+Distribution!O1386+Customer!O1386+Common!O1386</f>
        <v>-158.96681839565775</v>
      </c>
      <c r="P1386" s="164">
        <f t="shared" ca="1" si="96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607</v>
      </c>
      <c r="G1387" s="103"/>
      <c r="H1387" s="180">
        <f>Generation!H1387+Transmission!H1387+Distribution!H1387+Customer!H1387+Common!H1387</f>
        <v>0</v>
      </c>
      <c r="I1387" s="180">
        <f ca="1">Generation!I1387+Transmission!I1387+Distribution!I1387+Customer!I1387+Common!I1387</f>
        <v>0</v>
      </c>
      <c r="J1387" s="180">
        <f ca="1">Generation!J1387+Transmission!J1387+Distribution!J1387+Customer!J1387+Common!J1387</f>
        <v>0</v>
      </c>
      <c r="K1387" s="180">
        <f ca="1">Generation!K1387+Transmission!K1387+Distribution!K1387+Customer!K1387+Common!K1387</f>
        <v>0</v>
      </c>
      <c r="L1387" s="180">
        <f ca="1">Generation!L1387+Transmission!L1387+Distribution!L1387+Customer!L1387+Common!L1387</f>
        <v>0</v>
      </c>
      <c r="M1387" s="180">
        <f ca="1">Generation!M1387+Transmission!M1387+Distribution!M1387+Customer!M1387+Common!M1387</f>
        <v>0</v>
      </c>
      <c r="N1387" s="180">
        <f ca="1">Generation!N1387+Transmission!N1387+Distribution!N1387+Customer!N1387+Common!N1387</f>
        <v>0</v>
      </c>
      <c r="O1387" s="180">
        <f ca="1">Generation!O1387+Transmission!O1387+Distribution!O1387+Customer!O1387+Common!O1387</f>
        <v>0</v>
      </c>
      <c r="P1387" s="164">
        <f t="shared" ca="1" si="96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607</v>
      </c>
      <c r="G1388" s="103"/>
      <c r="H1388" s="180">
        <f>Generation!H1388+Transmission!H1388+Distribution!H1388+Customer!H1388+Common!H1388</f>
        <v>0</v>
      </c>
      <c r="I1388" s="180">
        <f ca="1">Generation!I1388+Transmission!I1388+Distribution!I1388+Customer!I1388+Common!I1388</f>
        <v>0</v>
      </c>
      <c r="J1388" s="180">
        <f ca="1">Generation!J1388+Transmission!J1388+Distribution!J1388+Customer!J1388+Common!J1388</f>
        <v>0</v>
      </c>
      <c r="K1388" s="180">
        <f ca="1">Generation!K1388+Transmission!K1388+Distribution!K1388+Customer!K1388+Common!K1388</f>
        <v>0</v>
      </c>
      <c r="L1388" s="180">
        <f ca="1">Generation!L1388+Transmission!L1388+Distribution!L1388+Customer!L1388+Common!L1388</f>
        <v>0</v>
      </c>
      <c r="M1388" s="180">
        <f ca="1">Generation!M1388+Transmission!M1388+Distribution!M1388+Customer!M1388+Common!M1388</f>
        <v>0</v>
      </c>
      <c r="N1388" s="180">
        <f ca="1">Generation!N1388+Transmission!N1388+Distribution!N1388+Customer!N1388+Common!N1388</f>
        <v>0</v>
      </c>
      <c r="O1388" s="180">
        <f ca="1">Generation!O1388+Transmission!O1388+Distribution!O1388+Customer!O1388+Common!O1388</f>
        <v>0</v>
      </c>
      <c r="P1388" s="164">
        <f t="shared" ca="1" si="96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607</v>
      </c>
      <c r="G1389" s="103"/>
      <c r="H1389" s="180">
        <f>Generation!H1389+Transmission!H1389+Distribution!H1389+Customer!H1389+Common!H1389</f>
        <v>0</v>
      </c>
      <c r="I1389" s="180">
        <f ca="1">Generation!I1389+Transmission!I1389+Distribution!I1389+Customer!I1389+Common!I1389</f>
        <v>0</v>
      </c>
      <c r="J1389" s="180">
        <f ca="1">Generation!J1389+Transmission!J1389+Distribution!J1389+Customer!J1389+Common!J1389</f>
        <v>0</v>
      </c>
      <c r="K1389" s="180">
        <f ca="1">Generation!K1389+Transmission!K1389+Distribution!K1389+Customer!K1389+Common!K1389</f>
        <v>0</v>
      </c>
      <c r="L1389" s="180">
        <f ca="1">Generation!L1389+Transmission!L1389+Distribution!L1389+Customer!L1389+Common!L1389</f>
        <v>0</v>
      </c>
      <c r="M1389" s="180">
        <f ca="1">Generation!M1389+Transmission!M1389+Distribution!M1389+Customer!M1389+Common!M1389</f>
        <v>0</v>
      </c>
      <c r="N1389" s="180">
        <f ca="1">Generation!N1389+Transmission!N1389+Distribution!N1389+Customer!N1389+Common!N1389</f>
        <v>0</v>
      </c>
      <c r="O1389" s="180">
        <f ca="1">Generation!O1389+Transmission!O1389+Distribution!O1389+Customer!O1389+Common!O1389</f>
        <v>0</v>
      </c>
      <c r="P1389" s="164">
        <f t="shared" ca="1" si="96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Generation!H1390+Transmission!H1390+Distribution!H1390+Customer!H1390+Common!H1390</f>
        <v>-773603.4601441914</v>
      </c>
      <c r="I1390" s="180">
        <f ca="1">Generation!I1390+Transmission!I1390+Distribution!I1390+Customer!I1390+Common!I1390</f>
        <v>-361888.212166515</v>
      </c>
      <c r="J1390" s="180">
        <f ca="1">Generation!J1390+Transmission!J1390+Distribution!J1390+Customer!J1390+Common!J1390</f>
        <v>-103234.65518989618</v>
      </c>
      <c r="K1390" s="180">
        <f ca="1">Generation!K1390+Transmission!K1390+Distribution!K1390+Customer!K1390+Common!K1390</f>
        <v>-146574.59222605903</v>
      </c>
      <c r="L1390" s="180">
        <f ca="1">Generation!L1390+Transmission!L1390+Distribution!L1390+Customer!L1390+Common!L1390</f>
        <v>-57517.994162462011</v>
      </c>
      <c r="M1390" s="180">
        <f ca="1">Generation!M1390+Transmission!M1390+Distribution!M1390+Customer!M1390+Common!M1390</f>
        <v>-71984.974032008497</v>
      </c>
      <c r="N1390" s="180">
        <f ca="1">Generation!N1390+Transmission!N1390+Distribution!N1390+Customer!N1390+Common!N1390</f>
        <v>-30358.673838384657</v>
      </c>
      <c r="O1390" s="180">
        <f ca="1">Generation!O1390+Transmission!O1390+Distribution!O1390+Customer!O1390+Common!O1390</f>
        <v>-2044.3585288660904</v>
      </c>
      <c r="P1390" s="164">
        <f t="shared" ca="1" si="96"/>
        <v>0</v>
      </c>
      <c r="R1390" s="128"/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  <c r="R1391" s="128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607</v>
      </c>
      <c r="G1392" s="103"/>
      <c r="H1392" s="177">
        <f>Generation!H1392+Transmission!H1392+Distribution!H1392+Customer!H1392+Common!H1392</f>
        <v>-14943.338687945421</v>
      </c>
      <c r="I1392" s="177">
        <f ca="1">Generation!I1392+Transmission!I1392+Distribution!I1392+Customer!I1392+Common!I1392</f>
        <v>-7158.9677294261273</v>
      </c>
      <c r="J1392" s="177">
        <f ca="1">Generation!J1392+Transmission!J1392+Distribution!J1392+Customer!J1392+Common!J1392</f>
        <v>-2065.2055183696671</v>
      </c>
      <c r="K1392" s="177">
        <f ca="1">Generation!K1392+Transmission!K1392+Distribution!K1392+Customer!K1392+Common!K1392</f>
        <v>-2731.1351535877352</v>
      </c>
      <c r="L1392" s="177">
        <f ca="1">Generation!L1392+Transmission!L1392+Distribution!L1392+Customer!L1392+Common!L1392</f>
        <v>-1063.8643964035048</v>
      </c>
      <c r="M1392" s="177">
        <f ca="1">Generation!M1392+Transmission!M1392+Distribution!M1392+Customer!M1392+Common!M1392</f>
        <v>-1267.6901722314244</v>
      </c>
      <c r="N1392" s="177">
        <f ca="1">Generation!N1392+Transmission!N1392+Distribution!N1392+Customer!N1392+Common!N1392</f>
        <v>-606.81492131939945</v>
      </c>
      <c r="O1392" s="177">
        <f ca="1">Generation!O1392+Transmission!O1392+Distribution!O1392+Customer!O1392+Common!O1392</f>
        <v>-49.660796607561338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Generation!H1393+Transmission!H1393+Distribution!H1393+Customer!H1393+Common!H1393</f>
        <v>-268535594.19899535</v>
      </c>
      <c r="I1393" s="140">
        <f ca="1">Generation!I1393+Transmission!I1393+Distribution!I1393+Customer!I1393+Common!I1393</f>
        <v>-126191130.38898648</v>
      </c>
      <c r="J1393" s="140">
        <f ca="1">Generation!J1393+Transmission!J1393+Distribution!J1393+Customer!J1393+Common!J1393</f>
        <v>-38133770.417116709</v>
      </c>
      <c r="K1393" s="140">
        <f ca="1">Generation!K1393+Transmission!K1393+Distribution!K1393+Customer!K1393+Common!K1393</f>
        <v>-49447625.259147771</v>
      </c>
      <c r="L1393" s="140">
        <f ca="1">Generation!L1393+Transmission!L1393+Distribution!L1393+Customer!L1393+Common!L1393</f>
        <v>-19088241.344172154</v>
      </c>
      <c r="M1393" s="140">
        <f ca="1">Generation!M1393+Transmission!M1393+Distribution!M1393+Customer!M1393+Common!M1393</f>
        <v>-23566645.771890301</v>
      </c>
      <c r="N1393" s="140">
        <f ca="1">Generation!N1393+Transmission!N1393+Distribution!N1393+Customer!N1393+Common!N1393</f>
        <v>-10854667.449176788</v>
      </c>
      <c r="O1393" s="140">
        <f ca="1">Generation!O1393+Transmission!O1393+Distribution!O1393+Customer!O1393+Common!O1393</f>
        <v>-1253513.5685051624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  <c r="R1395" s="128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  <c r="R1396" s="128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  <c r="R1397" s="128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Generation!H1398+Transmission!H1398+Distribution!H1398+Customer!H1398+Common!H1398</f>
        <v>-319774031.57866371</v>
      </c>
      <c r="I1398" s="180">
        <f>Generation!I1398+Transmission!I1398+Distribution!I1398+Customer!I1398+Common!I1398</f>
        <v>-138534795.31669614</v>
      </c>
      <c r="J1398" s="180">
        <f>Generation!J1398+Transmission!J1398+Distribution!J1398+Customer!J1398+Common!J1398</f>
        <v>-40117130.566527136</v>
      </c>
      <c r="K1398" s="180">
        <f>Generation!K1398+Transmission!K1398+Distribution!K1398+Customer!K1398+Common!K1398</f>
        <v>-66481631.245646738</v>
      </c>
      <c r="L1398" s="180">
        <f>Generation!L1398+Transmission!L1398+Distribution!L1398+Customer!L1398+Common!L1398</f>
        <v>-26402029.846568894</v>
      </c>
      <c r="M1398" s="180">
        <f>Generation!M1398+Transmission!M1398+Distribution!M1398+Customer!M1398+Common!M1398</f>
        <v>-35826006.737760082</v>
      </c>
      <c r="N1398" s="180">
        <f>Generation!N1398+Transmission!N1398+Distribution!N1398+Customer!N1398+Common!N1398</f>
        <v>-12032030.154312277</v>
      </c>
      <c r="O1398" s="180">
        <f>Generation!O1398+Transmission!O1398+Distribution!O1398+Customer!O1398+Common!O1398</f>
        <v>-380407.71115242888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  <c r="R1399" s="128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Generation!H1400+Transmission!H1400+Distribution!H1400+Customer!H1400+Common!H1400</f>
        <v>0</v>
      </c>
      <c r="I1400" s="180">
        <f>Generation!I1400+Transmission!I1400+Distribution!I1400+Customer!I1400+Common!I1400</f>
        <v>0</v>
      </c>
      <c r="J1400" s="180">
        <f>Generation!J1400+Transmission!J1400+Distribution!J1400+Customer!J1400+Common!J1400</f>
        <v>0</v>
      </c>
      <c r="K1400" s="180">
        <f>Generation!K1400+Transmission!K1400+Distribution!K1400+Customer!K1400+Common!K1400</f>
        <v>0</v>
      </c>
      <c r="L1400" s="180">
        <f>Generation!L1400+Transmission!L1400+Distribution!L1400+Customer!L1400+Common!L1400</f>
        <v>0</v>
      </c>
      <c r="M1400" s="180">
        <f>Generation!M1400+Transmission!M1400+Distribution!M1400+Customer!M1400+Common!M1400</f>
        <v>0</v>
      </c>
      <c r="N1400" s="180">
        <f>Generation!N1400+Transmission!N1400+Distribution!N1400+Customer!N1400+Common!N1400</f>
        <v>0</v>
      </c>
      <c r="O1400" s="180">
        <f>Generation!O1400+Transmission!O1400+Distribution!O1400+Customer!O1400+Common!O1400</f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  <c r="R1401" s="128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Generation!H1402+Transmission!H1402+Distribution!H1402+Customer!H1402+Common!H1402</f>
        <v>-46033706.597629048</v>
      </c>
      <c r="I1402" s="180">
        <f>Generation!I1402+Transmission!I1402+Distribution!I1402+Customer!I1402+Common!I1402</f>
        <v>-19943051.941047285</v>
      </c>
      <c r="J1402" s="180">
        <f>Generation!J1402+Transmission!J1402+Distribution!J1402+Customer!J1402+Common!J1402</f>
        <v>-5775141.3050061641</v>
      </c>
      <c r="K1402" s="180">
        <f>Generation!K1402+Transmission!K1402+Distribution!K1402+Customer!K1402+Common!K1402</f>
        <v>-9570495.4269903526</v>
      </c>
      <c r="L1402" s="180">
        <f>Generation!L1402+Transmission!L1402+Distribution!L1402+Customer!L1402+Common!L1402</f>
        <v>-3800756.7079123994</v>
      </c>
      <c r="M1402" s="180">
        <f>Generation!M1402+Transmission!M1402+Distribution!M1402+Customer!M1402+Common!M1402</f>
        <v>-5157404.0411878433</v>
      </c>
      <c r="N1402" s="180">
        <f>Generation!N1402+Transmission!N1402+Distribution!N1402+Customer!N1402+Common!N1402</f>
        <v>-1732094.8269721635</v>
      </c>
      <c r="O1402" s="180">
        <f>Generation!O1402+Transmission!O1402+Distribution!O1402+Customer!O1402+Common!O1402</f>
        <v>-54762.348512839519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  <c r="R1403" s="128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>Generation!H1404+Transmission!H1404+Distribution!H1404+Customer!H1404+Common!H1404</f>
        <v>0</v>
      </c>
      <c r="I1404" s="180">
        <f>Generation!I1404+Transmission!I1404+Distribution!I1404+Customer!I1404+Common!I1404</f>
        <v>0</v>
      </c>
      <c r="J1404" s="180">
        <f>Generation!J1404+Transmission!J1404+Distribution!J1404+Customer!J1404+Common!J1404</f>
        <v>0</v>
      </c>
      <c r="K1404" s="180">
        <f>Generation!K1404+Transmission!K1404+Distribution!K1404+Customer!K1404+Common!K1404</f>
        <v>0</v>
      </c>
      <c r="L1404" s="180">
        <f>Generation!L1404+Transmission!L1404+Distribution!L1404+Customer!L1404+Common!L1404</f>
        <v>0</v>
      </c>
      <c r="M1404" s="180">
        <f>Generation!M1404+Transmission!M1404+Distribution!M1404+Customer!M1404+Common!M1404</f>
        <v>0</v>
      </c>
      <c r="N1404" s="180">
        <f>Generation!N1404+Transmission!N1404+Distribution!N1404+Customer!N1404+Common!N1404</f>
        <v>0</v>
      </c>
      <c r="O1404" s="180">
        <f>Generation!O1404+Transmission!O1404+Distribution!O1404+Customer!O1404+Common!O1404</f>
        <v>0</v>
      </c>
      <c r="P1404" s="164">
        <f t="shared" ref="P1404:P1411" si="97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>Generation!H1405+Transmission!H1405+Distribution!H1405+Customer!H1405+Common!H1405</f>
        <v>0</v>
      </c>
      <c r="I1405" s="180">
        <f>Generation!I1405+Transmission!I1405+Distribution!I1405+Customer!I1405+Common!I1405</f>
        <v>0</v>
      </c>
      <c r="J1405" s="180">
        <f>Generation!J1405+Transmission!J1405+Distribution!J1405+Customer!J1405+Common!J1405</f>
        <v>0</v>
      </c>
      <c r="K1405" s="180">
        <f>Generation!K1405+Transmission!K1405+Distribution!K1405+Customer!K1405+Common!K1405</f>
        <v>0</v>
      </c>
      <c r="L1405" s="180">
        <f>Generation!L1405+Transmission!L1405+Distribution!L1405+Customer!L1405+Common!L1405</f>
        <v>0</v>
      </c>
      <c r="M1405" s="180">
        <f>Generation!M1405+Transmission!M1405+Distribution!M1405+Customer!M1405+Common!M1405</f>
        <v>0</v>
      </c>
      <c r="N1405" s="180">
        <f>Generation!N1405+Transmission!N1405+Distribution!N1405+Customer!N1405+Common!N1405</f>
        <v>0</v>
      </c>
      <c r="O1405" s="180">
        <f>Generation!O1405+Transmission!O1405+Distribution!O1405+Customer!O1405+Common!O1405</f>
        <v>0</v>
      </c>
      <c r="P1405" s="164">
        <f t="shared" si="97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>Generation!H1406+Transmission!H1406+Distribution!H1406+Customer!H1406+Common!H1406</f>
        <v>0</v>
      </c>
      <c r="I1406" s="180">
        <f>Generation!I1406+Transmission!I1406+Distribution!I1406+Customer!I1406+Common!I1406</f>
        <v>0</v>
      </c>
      <c r="J1406" s="180">
        <f>Generation!J1406+Transmission!J1406+Distribution!J1406+Customer!J1406+Common!J1406</f>
        <v>0</v>
      </c>
      <c r="K1406" s="180">
        <f>Generation!K1406+Transmission!K1406+Distribution!K1406+Customer!K1406+Common!K1406</f>
        <v>0</v>
      </c>
      <c r="L1406" s="180">
        <f>Generation!L1406+Transmission!L1406+Distribution!L1406+Customer!L1406+Common!L1406</f>
        <v>0</v>
      </c>
      <c r="M1406" s="180">
        <f>Generation!M1406+Transmission!M1406+Distribution!M1406+Customer!M1406+Common!M1406</f>
        <v>0</v>
      </c>
      <c r="N1406" s="180">
        <f>Generation!N1406+Transmission!N1406+Distribution!N1406+Customer!N1406+Common!N1406</f>
        <v>0</v>
      </c>
      <c r="O1406" s="180">
        <f>Generation!O1406+Transmission!O1406+Distribution!O1406+Customer!O1406+Common!O1406</f>
        <v>0</v>
      </c>
      <c r="P1406" s="164">
        <f t="shared" si="97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>Generation!H1407+Transmission!H1407+Distribution!H1407+Customer!H1407+Common!H1407</f>
        <v>-28755158.923318423</v>
      </c>
      <c r="I1407" s="180">
        <f>Generation!I1407+Transmission!I1407+Distribution!I1407+Customer!I1407+Common!I1407</f>
        <v>-12457515.81538613</v>
      </c>
      <c r="J1407" s="180">
        <f>Generation!J1407+Transmission!J1407+Distribution!J1407+Customer!J1407+Common!J1407</f>
        <v>-3607467.6210980136</v>
      </c>
      <c r="K1407" s="180">
        <f>Generation!K1407+Transmission!K1407+Distribution!K1407+Customer!K1407+Common!K1407</f>
        <v>-5978252.4006479625</v>
      </c>
      <c r="L1407" s="180">
        <f>Generation!L1407+Transmission!L1407+Distribution!L1407+Customer!L1407+Common!L1407</f>
        <v>-2374159.5288031534</v>
      </c>
      <c r="M1407" s="180">
        <f>Generation!M1407+Transmission!M1407+Distribution!M1407+Customer!M1407+Common!M1407</f>
        <v>-3221595.3004262173</v>
      </c>
      <c r="N1407" s="180">
        <f>Generation!N1407+Transmission!N1407+Distribution!N1407+Customer!N1407+Common!N1407</f>
        <v>-1081960.7131615938</v>
      </c>
      <c r="O1407" s="180">
        <f>Generation!O1407+Transmission!O1407+Distribution!O1407+Customer!O1407+Common!O1407</f>
        <v>-34207.543795353537</v>
      </c>
      <c r="P1407" s="164">
        <f t="shared" ref="P1407" si="98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>Generation!H1408+Transmission!H1408+Distribution!H1408+Customer!H1408+Common!H1408</f>
        <v>-64592618.664383039</v>
      </c>
      <c r="I1408" s="180">
        <f>Generation!I1408+Transmission!I1408+Distribution!I1408+Customer!I1408+Common!I1408</f>
        <v>-27983276.695307396</v>
      </c>
      <c r="J1408" s="180">
        <f>Generation!J1408+Transmission!J1408+Distribution!J1408+Customer!J1408+Common!J1408</f>
        <v>-8103442.6210294226</v>
      </c>
      <c r="K1408" s="180">
        <f>Generation!K1408+Transmission!K1408+Distribution!K1408+Customer!K1408+Common!K1408</f>
        <v>-13428928.65326315</v>
      </c>
      <c r="L1408" s="180">
        <f>Generation!L1408+Transmission!L1408+Distribution!L1408+Customer!L1408+Common!L1408</f>
        <v>-5333066.7203523852</v>
      </c>
      <c r="M1408" s="180">
        <f>Generation!M1408+Transmission!M1408+Distribution!M1408+Customer!M1408+Common!M1408</f>
        <v>-7236658.8995845085</v>
      </c>
      <c r="N1408" s="180">
        <f>Generation!N1408+Transmission!N1408+Distribution!N1408+Customer!N1408+Common!N1408</f>
        <v>-2430404.7820239151</v>
      </c>
      <c r="O1408" s="180">
        <f>Generation!O1408+Transmission!O1408+Distribution!O1408+Customer!O1408+Common!O1408</f>
        <v>-76840.292822261486</v>
      </c>
      <c r="P1408" s="164">
        <f t="shared" si="97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>Generation!H1409+Transmission!H1409+Distribution!H1409+Customer!H1409+Common!H1409</f>
        <v>0</v>
      </c>
      <c r="I1409" s="180">
        <f>Generation!I1409+Transmission!I1409+Distribution!I1409+Customer!I1409+Common!I1409</f>
        <v>0</v>
      </c>
      <c r="J1409" s="180">
        <f>Generation!J1409+Transmission!J1409+Distribution!J1409+Customer!J1409+Common!J1409</f>
        <v>0</v>
      </c>
      <c r="K1409" s="180">
        <f>Generation!K1409+Transmission!K1409+Distribution!K1409+Customer!K1409+Common!K1409</f>
        <v>0</v>
      </c>
      <c r="L1409" s="180">
        <f>Generation!L1409+Transmission!L1409+Distribution!L1409+Customer!L1409+Common!L1409</f>
        <v>0</v>
      </c>
      <c r="M1409" s="180">
        <f>Generation!M1409+Transmission!M1409+Distribution!M1409+Customer!M1409+Common!M1409</f>
        <v>0</v>
      </c>
      <c r="N1409" s="180">
        <f>Generation!N1409+Transmission!N1409+Distribution!N1409+Customer!N1409+Common!N1409</f>
        <v>0</v>
      </c>
      <c r="O1409" s="180">
        <f>Generation!O1409+Transmission!O1409+Distribution!O1409+Customer!O1409+Common!O1409</f>
        <v>0</v>
      </c>
      <c r="P1409" s="164">
        <f t="shared" ref="P1409" si="99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>Generation!H1410+Transmission!H1410+Distribution!H1410+Customer!H1410+Common!H1410</f>
        <v>26307531.838934641</v>
      </c>
      <c r="I1410" s="180">
        <f>Generation!I1410+Transmission!I1410+Distribution!I1410+Customer!I1410+Common!I1410</f>
        <v>11397137.286608392</v>
      </c>
      <c r="J1410" s="180">
        <f>Generation!J1410+Transmission!J1410+Distribution!J1410+Customer!J1410+Common!J1410</f>
        <v>3300401.4880613871</v>
      </c>
      <c r="K1410" s="180">
        <f>Generation!K1410+Transmission!K1410+Distribution!K1410+Customer!K1410+Common!K1410</f>
        <v>5469386.0601026369</v>
      </c>
      <c r="L1410" s="180">
        <f>Generation!L1410+Transmission!L1410+Distribution!L1410+Customer!L1410+Common!L1410</f>
        <v>2172072.064051426</v>
      </c>
      <c r="M1410" s="180">
        <f>Generation!M1410+Transmission!M1410+Distribution!M1410+Customer!M1410+Common!M1410</f>
        <v>2947374.4577150224</v>
      </c>
      <c r="N1410" s="180">
        <f>Generation!N1410+Transmission!N1410+Distribution!N1410+Customer!N1410+Common!N1410</f>
        <v>989864.67040155968</v>
      </c>
      <c r="O1410" s="180">
        <f>Generation!O1410+Transmission!O1410+Distribution!O1410+Customer!O1410+Common!O1410</f>
        <v>31295.811994217333</v>
      </c>
      <c r="P1410" s="164">
        <f t="shared" si="97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Generation!H1411+Transmission!H1411+Distribution!H1411+Customer!H1411+Common!H1411</f>
        <v>-67040245.748766825</v>
      </c>
      <c r="I1411" s="180">
        <f>Generation!I1411+Transmission!I1411+Distribution!I1411+Customer!I1411+Common!I1411</f>
        <v>-29043655.224085137</v>
      </c>
      <c r="J1411" s="180">
        <f>Generation!J1411+Transmission!J1411+Distribution!J1411+Customer!J1411+Common!J1411</f>
        <v>-8410508.7540660501</v>
      </c>
      <c r="K1411" s="180">
        <f>Generation!K1411+Transmission!K1411+Distribution!K1411+Customer!K1411+Common!K1411</f>
        <v>-13937794.993808474</v>
      </c>
      <c r="L1411" s="180">
        <f>Generation!L1411+Transmission!L1411+Distribution!L1411+Customer!L1411+Common!L1411</f>
        <v>-5535154.1851041121</v>
      </c>
      <c r="M1411" s="180">
        <f>Generation!M1411+Transmission!M1411+Distribution!M1411+Customer!M1411+Common!M1411</f>
        <v>-7510879.7422957039</v>
      </c>
      <c r="N1411" s="180">
        <f>Generation!N1411+Transmission!N1411+Distribution!N1411+Customer!N1411+Common!N1411</f>
        <v>-2522500.8247839492</v>
      </c>
      <c r="O1411" s="180">
        <f>Generation!O1411+Transmission!O1411+Distribution!O1411+Customer!O1411+Common!O1411</f>
        <v>-79752.02462339768</v>
      </c>
      <c r="P1411" s="164">
        <f t="shared" si="97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  <c r="R1412" s="128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Generation!H1413+Transmission!H1413+Distribution!H1413+Customer!H1413+Common!H1413</f>
        <v>0</v>
      </c>
      <c r="I1413" s="180">
        <f>Generation!I1413+Transmission!I1413+Distribution!I1413+Customer!I1413+Common!I1413</f>
        <v>0</v>
      </c>
      <c r="J1413" s="180">
        <f>Generation!J1413+Transmission!J1413+Distribution!J1413+Customer!J1413+Common!J1413</f>
        <v>0</v>
      </c>
      <c r="K1413" s="180">
        <f>Generation!K1413+Transmission!K1413+Distribution!K1413+Customer!K1413+Common!K1413</f>
        <v>0</v>
      </c>
      <c r="L1413" s="180">
        <f>Generation!L1413+Transmission!L1413+Distribution!L1413+Customer!L1413+Common!L1413</f>
        <v>0</v>
      </c>
      <c r="M1413" s="180">
        <f>Generation!M1413+Transmission!M1413+Distribution!M1413+Customer!M1413+Common!M1413</f>
        <v>0</v>
      </c>
      <c r="N1413" s="180">
        <f>Generation!N1413+Transmission!N1413+Distribution!N1413+Customer!N1413+Common!N1413</f>
        <v>0</v>
      </c>
      <c r="O1413" s="180">
        <f>Generation!O1413+Transmission!O1413+Distribution!O1413+Customer!O1413+Common!O1413</f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  <c r="R1414" s="128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  <c r="R1415" s="128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  <c r="R1416" s="128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Generation!H1417+Transmission!H1417+Distribution!H1417+Customer!H1417+Common!H1417</f>
        <v>-432847983.92505962</v>
      </c>
      <c r="I1417" s="180">
        <f>Generation!I1417+Transmission!I1417+Distribution!I1417+Customer!I1417+Common!I1417</f>
        <v>-187521502.48182857</v>
      </c>
      <c r="J1417" s="180">
        <f>Generation!J1417+Transmission!J1417+Distribution!J1417+Customer!J1417+Common!J1417</f>
        <v>-54302780.625599347</v>
      </c>
      <c r="K1417" s="180">
        <f>Generation!K1417+Transmission!K1417+Distribution!K1417+Customer!K1417+Common!K1417</f>
        <v>-89989921.666445568</v>
      </c>
      <c r="L1417" s="180">
        <f>Generation!L1417+Transmission!L1417+Distribution!L1417+Customer!L1417+Common!L1417</f>
        <v>-35737940.739585407</v>
      </c>
      <c r="M1417" s="180">
        <f>Generation!M1417+Transmission!M1417+Distribution!M1417+Customer!M1417+Common!M1417</f>
        <v>-48494290.521243632</v>
      </c>
      <c r="N1417" s="180">
        <f>Generation!N1417+Transmission!N1417+Distribution!N1417+Customer!N1417+Common!N1417</f>
        <v>-16286625.806068391</v>
      </c>
      <c r="O1417" s="180">
        <f>Generation!O1417+Transmission!O1417+Distribution!O1417+Customer!O1417+Common!O1417</f>
        <v>-514922.08428866608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  <c r="R1418" s="128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  <c r="R1419" s="128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  <c r="R1420" s="128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  <c r="R1421" s="128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Generation!H1422+Transmission!H1422+Distribution!H1422+Customer!H1422+Common!H1422</f>
        <v>-183989867.54597199</v>
      </c>
      <c r="I1422" s="180">
        <f>Generation!I1422+Transmission!I1422+Distribution!I1422+Customer!I1422+Common!I1422</f>
        <v>-76810675.539439127</v>
      </c>
      <c r="J1422" s="180">
        <f>Generation!J1422+Transmission!J1422+Distribution!J1422+Customer!J1422+Common!J1422</f>
        <v>-23971117.224672534</v>
      </c>
      <c r="K1422" s="180">
        <f>Generation!K1422+Transmission!K1422+Distribution!K1422+Customer!K1422+Common!K1422</f>
        <v>-39451621.107902288</v>
      </c>
      <c r="L1422" s="180">
        <f>Generation!L1422+Transmission!L1422+Distribution!L1422+Customer!L1422+Common!L1422</f>
        <v>-15846986.034914209</v>
      </c>
      <c r="M1422" s="180">
        <f>Generation!M1422+Transmission!M1422+Distribution!M1422+Customer!M1422+Common!M1422</f>
        <v>-20820924.923156772</v>
      </c>
      <c r="N1422" s="180">
        <f>Generation!N1422+Transmission!N1422+Distribution!N1422+Customer!N1422+Common!N1422</f>
        <v>-6786817.8293972872</v>
      </c>
      <c r="O1422" s="180">
        <f>Generation!O1422+Transmission!O1422+Distribution!O1422+Customer!O1422+Common!O1422</f>
        <v>-301724.88648976147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  <c r="R1423" s="128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  <c r="R1424" s="128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  <c r="R1425" s="128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  <c r="R1426" s="128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Generation!H1427+Transmission!H1427+Distribution!H1427+Customer!H1427+Common!H1427</f>
        <v>-416643.85445467138</v>
      </c>
      <c r="I1427" s="180">
        <f>Generation!I1427+Transmission!I1427+Distribution!I1427+Customer!I1427+Common!I1427</f>
        <v>-228368.54540045903</v>
      </c>
      <c r="J1427" s="180">
        <f>Generation!J1427+Transmission!J1427+Distribution!J1427+Customer!J1427+Common!J1427</f>
        <v>-57739.062555562916</v>
      </c>
      <c r="K1427" s="180">
        <f>Generation!K1427+Transmission!K1427+Distribution!K1427+Customer!K1427+Common!K1427</f>
        <v>-77998.501666003052</v>
      </c>
      <c r="L1427" s="180">
        <f>Generation!L1427+Transmission!L1427+Distribution!L1427+Customer!L1427+Common!L1427</f>
        <v>-29751.623760482849</v>
      </c>
      <c r="M1427" s="180">
        <f>Generation!M1427+Transmission!M1427+Distribution!M1427+Customer!M1427+Common!M1427</f>
        <v>0</v>
      </c>
      <c r="N1427" s="180">
        <f>Generation!N1427+Transmission!N1427+Distribution!N1427+Customer!N1427+Common!N1427</f>
        <v>-22424.370962377405</v>
      </c>
      <c r="O1427" s="180">
        <f>Generation!O1427+Transmission!O1427+Distribution!O1427+Customer!O1427+Common!O1427</f>
        <v>-361.75010978608759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  <c r="R1428" s="128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Generation!H1429+Transmission!H1429+Distribution!H1429+Customer!H1429+Common!H1429</f>
        <v>-1906861.3224847668</v>
      </c>
      <c r="I1429" s="180">
        <f>Generation!I1429+Transmission!I1429+Distribution!I1429+Customer!I1429+Common!I1429</f>
        <v>-960529.15739889897</v>
      </c>
      <c r="J1429" s="180">
        <f>Generation!J1429+Transmission!J1429+Distribution!J1429+Customer!J1429+Common!J1429</f>
        <v>-242853.29228788658</v>
      </c>
      <c r="K1429" s="180">
        <f>Generation!K1429+Transmission!K1429+Distribution!K1429+Customer!K1429+Common!K1429</f>
        <v>-328065.4739567822</v>
      </c>
      <c r="L1429" s="180">
        <f>Generation!L1429+Transmission!L1429+Distribution!L1429+Customer!L1429+Common!L1429</f>
        <v>-125136.76982875862</v>
      </c>
      <c r="M1429" s="180">
        <f>Generation!M1429+Transmission!M1429+Distribution!M1429+Customer!M1429+Common!M1429</f>
        <v>-154437.10069449875</v>
      </c>
      <c r="N1429" s="180">
        <f>Generation!N1429+Transmission!N1429+Distribution!N1429+Customer!N1429+Common!N1429</f>
        <v>-94317.989843663527</v>
      </c>
      <c r="O1429" s="180">
        <f>Generation!O1429+Transmission!O1429+Distribution!O1429+Customer!O1429+Common!O1429</f>
        <v>-1521.5384742783913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  <c r="R1430" s="128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Generation!H1431+Transmission!H1431+Distribution!H1431+Customer!H1431+Common!H1431</f>
        <v>-31817242.41371727</v>
      </c>
      <c r="I1431" s="180">
        <f>Generation!I1431+Transmission!I1431+Distribution!I1431+Customer!I1431+Common!I1431</f>
        <v>-16297573.921437088</v>
      </c>
      <c r="J1431" s="180">
        <f>Generation!J1431+Transmission!J1431+Distribution!J1431+Customer!J1431+Common!J1431</f>
        <v>-4120561.5182408369</v>
      </c>
      <c r="K1431" s="180">
        <f>Generation!K1431+Transmission!K1431+Distribution!K1431+Customer!K1431+Common!K1431</f>
        <v>-5566381.0637052096</v>
      </c>
      <c r="L1431" s="180">
        <f>Generation!L1431+Transmission!L1431+Distribution!L1431+Customer!L1431+Common!L1431</f>
        <v>-2123231.4926251606</v>
      </c>
      <c r="M1431" s="180">
        <f>Generation!M1431+Transmission!M1431+Distribution!M1431+Customer!M1431+Common!M1431</f>
        <v>-2083357.6312036405</v>
      </c>
      <c r="N1431" s="180">
        <f>Generation!N1431+Transmission!N1431+Distribution!N1431+Customer!N1431+Common!N1431</f>
        <v>-1600320.4064737128</v>
      </c>
      <c r="O1431" s="180">
        <f>Generation!O1431+Transmission!O1431+Distribution!O1431+Customer!O1431+Common!O1431</f>
        <v>-25816.380031621004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  <c r="R1433" s="128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  <c r="R1434" s="128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  <c r="R1435" s="128"/>
    </row>
    <row r="1436" spans="1:22" ht="38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  <c r="R1436" s="128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  <c r="R1437" s="128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Generation!H1438+Transmission!H1438+Distribution!H1438+Customer!H1438+Common!H1438</f>
        <v>-82327092.618893057</v>
      </c>
      <c r="I1438" s="180">
        <f>Generation!I1438+Transmission!I1438+Distribution!I1438+Customer!I1438+Common!I1438</f>
        <v>-48193554.73284933</v>
      </c>
      <c r="J1438" s="180">
        <f>Generation!J1438+Transmission!J1438+Distribution!J1438+Customer!J1438+Common!J1438</f>
        <v>-11439322.965084363</v>
      </c>
      <c r="K1438" s="180">
        <f>Generation!K1438+Transmission!K1438+Distribution!K1438+Customer!K1438+Common!K1438</f>
        <v>-13552687.151284231</v>
      </c>
      <c r="L1438" s="180">
        <f>Generation!L1438+Transmission!L1438+Distribution!L1438+Customer!L1438+Common!L1438</f>
        <v>-5169515.3170395615</v>
      </c>
      <c r="M1438" s="180">
        <f>Generation!M1438+Transmission!M1438+Distribution!M1438+Customer!M1438+Common!M1438</f>
        <v>0</v>
      </c>
      <c r="N1438" s="180">
        <f>Generation!N1438+Transmission!N1438+Distribution!N1438+Customer!N1438+Common!N1438</f>
        <v>-3896363.1060352521</v>
      </c>
      <c r="O1438" s="180">
        <f>Generation!O1438+Transmission!O1438+Distribution!O1438+Customer!O1438+Common!O1438</f>
        <v>-75649.346600326418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  <c r="R1439" s="128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Generation!H1440+Transmission!H1440+Distribution!H1440+Customer!H1440+Common!H1440</f>
        <v>-40997526.800520971</v>
      </c>
      <c r="I1440" s="180">
        <f>Generation!I1440+Transmission!I1440+Distribution!I1440+Customer!I1440+Common!I1440</f>
        <v>-26315327.917223159</v>
      </c>
      <c r="J1440" s="180">
        <f>Generation!J1440+Transmission!J1440+Distribution!J1440+Customer!J1440+Common!J1440</f>
        <v>-5719475.4987456789</v>
      </c>
      <c r="K1440" s="180">
        <f>Generation!K1440+Transmission!K1440+Distribution!K1440+Customer!K1440+Common!K1440</f>
        <v>-5345864.7438674802</v>
      </c>
      <c r="L1440" s="180">
        <f>Generation!L1440+Transmission!L1440+Distribution!L1440+Customer!L1440+Common!L1440</f>
        <v>-2039118.1001788282</v>
      </c>
      <c r="M1440" s="180">
        <f>Generation!M1440+Transmission!M1440+Distribution!M1440+Customer!M1440+Common!M1440</f>
        <v>0</v>
      </c>
      <c r="N1440" s="180">
        <f>Generation!N1440+Transmission!N1440+Distribution!N1440+Customer!N1440+Common!N1440</f>
        <v>-1536922.525057039</v>
      </c>
      <c r="O1440" s="180">
        <f>Generation!O1440+Transmission!O1440+Distribution!O1440+Customer!O1440+Common!O1440</f>
        <v>-40818.015448782404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  <c r="R1441" s="128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Generation!H1442+Transmission!H1442+Distribution!H1442+Customer!H1442+Common!H1442</f>
        <v>-12836183.711330991</v>
      </c>
      <c r="I1442" s="180">
        <f>Generation!I1442+Transmission!I1442+Distribution!I1442+Customer!I1442+Common!I1442</f>
        <v>-9037962.7202968616</v>
      </c>
      <c r="J1442" s="180">
        <f>Generation!J1442+Transmission!J1442+Distribution!J1442+Customer!J1442+Common!J1442</f>
        <v>-1798640.3756221854</v>
      </c>
      <c r="K1442" s="180">
        <f>Generation!K1442+Transmission!K1442+Distribution!K1442+Customer!K1442+Common!K1442</f>
        <v>-1189809.4041313666</v>
      </c>
      <c r="L1442" s="180">
        <f>Generation!L1442+Transmission!L1442+Distribution!L1442+Customer!L1442+Common!L1442</f>
        <v>-453838.99667690473</v>
      </c>
      <c r="M1442" s="180">
        <f>Generation!M1442+Transmission!M1442+Distribution!M1442+Customer!M1442+Common!M1442</f>
        <v>0</v>
      </c>
      <c r="N1442" s="180">
        <f>Generation!N1442+Transmission!N1442+Distribution!N1442+Customer!N1442+Common!N1442</f>
        <v>-342067.1792775761</v>
      </c>
      <c r="O1442" s="180">
        <f>Generation!O1442+Transmission!O1442+Distribution!O1442+Customer!O1442+Common!O1442</f>
        <v>-13865.035326093506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  <c r="R1443" s="128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Generation!H1444+Transmission!H1444+Distribution!H1444+Customer!H1444+Common!H1444</f>
        <v>-17207253.861440718</v>
      </c>
      <c r="I1444" s="180">
        <f>Generation!I1444+Transmission!I1444+Distribution!I1444+Customer!I1444+Common!I1444</f>
        <v>-11906274.302795049</v>
      </c>
      <c r="J1444" s="180">
        <f>Generation!J1444+Transmission!J1444+Distribution!J1444+Customer!J1444+Common!J1444</f>
        <v>-2409057.6629329277</v>
      </c>
      <c r="K1444" s="180">
        <f>Generation!K1444+Transmission!K1444+Distribution!K1444+Customer!K1444+Common!K1444</f>
        <v>-1721827.6162433953</v>
      </c>
      <c r="L1444" s="180">
        <f>Generation!L1444+Transmission!L1444+Distribution!L1444+Customer!L1444+Common!L1444</f>
        <v>-656771.1728392184</v>
      </c>
      <c r="M1444" s="180">
        <f>Generation!M1444+Transmission!M1444+Distribution!M1444+Customer!M1444+Common!M1444</f>
        <v>0</v>
      </c>
      <c r="N1444" s="180">
        <f>Generation!N1444+Transmission!N1444+Distribution!N1444+Customer!N1444+Common!N1444</f>
        <v>-495021.06290763669</v>
      </c>
      <c r="O1444" s="180">
        <f>Generation!O1444+Transmission!O1444+Distribution!O1444+Customer!O1444+Common!O1444</f>
        <v>-18302.043722493127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  <c r="R1445" s="128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Generation!H1446+Transmission!H1446+Distribution!H1446+Customer!H1446+Common!H1446</f>
        <v>-71104726.582785994</v>
      </c>
      <c r="I1446" s="180">
        <f>Generation!I1446+Transmission!I1446+Distribution!I1446+Customer!I1446+Common!I1446</f>
        <v>-41709158.871417589</v>
      </c>
      <c r="J1446" s="180">
        <f>Generation!J1446+Transmission!J1446+Distribution!J1446+Customer!J1446+Common!J1446</f>
        <v>-16064333.436530707</v>
      </c>
      <c r="K1446" s="180">
        <f>Generation!K1446+Transmission!K1446+Distribution!K1446+Customer!K1446+Common!K1446</f>
        <v>-4550213.0476210862</v>
      </c>
      <c r="L1446" s="180">
        <f>Generation!L1446+Transmission!L1446+Distribution!L1446+Customer!L1446+Common!L1446</f>
        <v>-587836.81843759865</v>
      </c>
      <c r="M1446" s="180">
        <f>Generation!M1446+Transmission!M1446+Distribution!M1446+Customer!M1446+Common!M1446</f>
        <v>0</v>
      </c>
      <c r="N1446" s="180">
        <f>Generation!N1446+Transmission!N1446+Distribution!N1446+Customer!N1446+Common!N1446</f>
        <v>-8108865.8788159648</v>
      </c>
      <c r="O1446" s="180">
        <f>Generation!O1446+Transmission!O1446+Distribution!O1446+Customer!O1446+Common!O1446</f>
        <v>-84318.529963043562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  <c r="R1447" s="128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Generation!H1448+Transmission!H1448+Distribution!H1448+Customer!H1448+Common!H1448</f>
        <v>-37176722.069572687</v>
      </c>
      <c r="I1448" s="180">
        <f>Generation!I1448+Transmission!I1448+Distribution!I1448+Customer!I1448+Common!I1448</f>
        <v>-26392129.49369875</v>
      </c>
      <c r="J1448" s="180">
        <f>Generation!J1448+Transmission!J1448+Distribution!J1448+Customer!J1448+Common!J1448</f>
        <v>-8578433.7302465271</v>
      </c>
      <c r="K1448" s="180">
        <f>Generation!K1448+Transmission!K1448+Distribution!K1448+Customer!K1448+Common!K1448</f>
        <v>-1756466.0858235136</v>
      </c>
      <c r="L1448" s="180">
        <f>Generation!L1448+Transmission!L1448+Distribution!L1448+Customer!L1448+Common!L1448</f>
        <v>-449692.75980389008</v>
      </c>
      <c r="M1448" s="180">
        <f>Generation!M1448+Transmission!M1448+Distribution!M1448+Customer!M1448+Common!M1448</f>
        <v>0</v>
      </c>
      <c r="N1448" s="180">
        <f>Generation!N1448+Transmission!N1448+Distribution!N1448+Customer!N1448+Common!N1448</f>
        <v>0</v>
      </c>
      <c r="O1448" s="180">
        <f>Generation!O1448+Transmission!O1448+Distribution!O1448+Customer!O1448+Common!O1448</f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  <c r="R1449" s="128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Generation!H1450+Transmission!H1450+Distribution!H1450+Customer!H1450+Common!H1450</f>
        <v>-9414781.2962289564</v>
      </c>
      <c r="I1450" s="180">
        <f>Generation!I1450+Transmission!I1450+Distribution!I1450+Customer!I1450+Common!I1450</f>
        <v>-6359403.0362750236</v>
      </c>
      <c r="J1450" s="180">
        <f>Generation!J1450+Transmission!J1450+Distribution!J1450+Customer!J1450+Common!J1450</f>
        <v>-1658164.1377339247</v>
      </c>
      <c r="K1450" s="180">
        <f>Generation!K1450+Transmission!K1450+Distribution!K1450+Customer!K1450+Common!K1450</f>
        <v>-723844.72315650387</v>
      </c>
      <c r="L1450" s="180">
        <f>Generation!L1450+Transmission!L1450+Distribution!L1450+Customer!L1450+Common!L1450</f>
        <v>-100497.45552914473</v>
      </c>
      <c r="M1450" s="180">
        <f>Generation!M1450+Transmission!M1450+Distribution!M1450+Customer!M1450+Common!M1450</f>
        <v>-63036.071791634218</v>
      </c>
      <c r="N1450" s="180">
        <f>Generation!N1450+Transmission!N1450+Distribution!N1450+Customer!N1450+Common!N1450</f>
        <v>-509835.87174272403</v>
      </c>
      <c r="O1450" s="180">
        <f>Generation!O1450+Transmission!O1450+Distribution!O1450+Customer!O1450+Common!O1450</f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  <c r="R1451" s="128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Generation!H1452+Transmission!H1452+Distribution!H1452+Customer!H1452+Common!H1452</f>
        <v>-450045.00593823218</v>
      </c>
      <c r="I1452" s="180">
        <f>Generation!I1452+Transmission!I1452+Distribution!I1452+Customer!I1452+Common!I1452</f>
        <v>0</v>
      </c>
      <c r="J1452" s="180">
        <f>Generation!J1452+Transmission!J1452+Distribution!J1452+Customer!J1452+Common!J1452</f>
        <v>0</v>
      </c>
      <c r="K1452" s="180">
        <f>Generation!K1452+Transmission!K1452+Distribution!K1452+Customer!K1452+Common!K1452</f>
        <v>0</v>
      </c>
      <c r="L1452" s="180">
        <f>Generation!L1452+Transmission!L1452+Distribution!L1452+Customer!L1452+Common!L1452</f>
        <v>0</v>
      </c>
      <c r="M1452" s="180">
        <f>Generation!M1452+Transmission!M1452+Distribution!M1452+Customer!M1452+Common!M1452</f>
        <v>0</v>
      </c>
      <c r="N1452" s="180">
        <f>Generation!N1452+Transmission!N1452+Distribution!N1452+Customer!N1452+Common!N1452</f>
        <v>0</v>
      </c>
      <c r="O1452" s="180">
        <f>Generation!O1452+Transmission!O1452+Distribution!O1452+Customer!O1452+Common!O1452</f>
        <v>-450045.00593823218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  <c r="R1453" s="128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Generation!H1454+Transmission!H1454+Distribution!H1454+Customer!H1454+Common!H1454</f>
        <v>0</v>
      </c>
      <c r="I1454" s="180">
        <f>Generation!I1454+Transmission!I1454+Distribution!I1454+Customer!I1454+Common!I1454</f>
        <v>0</v>
      </c>
      <c r="J1454" s="180">
        <f>Generation!J1454+Transmission!J1454+Distribution!J1454+Customer!J1454+Common!J1454</f>
        <v>0</v>
      </c>
      <c r="K1454" s="180">
        <f>Generation!K1454+Transmission!K1454+Distribution!K1454+Customer!K1454+Common!K1454</f>
        <v>0</v>
      </c>
      <c r="L1454" s="180">
        <f>Generation!L1454+Transmission!L1454+Distribution!L1454+Customer!L1454+Common!L1454</f>
        <v>0</v>
      </c>
      <c r="M1454" s="180">
        <f>Generation!M1454+Transmission!M1454+Distribution!M1454+Customer!M1454+Common!M1454</f>
        <v>0</v>
      </c>
      <c r="N1454" s="180">
        <f>Generation!N1454+Transmission!N1454+Distribution!N1454+Customer!N1454+Common!N1454</f>
        <v>0</v>
      </c>
      <c r="O1454" s="180">
        <f>Generation!O1454+Transmission!O1454+Distribution!O1454+Customer!O1454+Common!O1454</f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  <c r="R1455" s="128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Generation!H1456+Transmission!H1456+Distribution!H1456+Customer!H1456+Common!H1456</f>
        <v>-1987524.1337213102</v>
      </c>
      <c r="I1456" s="180">
        <f>Generation!I1456+Transmission!I1456+Distribution!I1456+Customer!I1456+Common!I1456</f>
        <v>0</v>
      </c>
      <c r="J1456" s="180">
        <f>Generation!J1456+Transmission!J1456+Distribution!J1456+Customer!J1456+Common!J1456</f>
        <v>0</v>
      </c>
      <c r="K1456" s="180">
        <f>Generation!K1456+Transmission!K1456+Distribution!K1456+Customer!K1456+Common!K1456</f>
        <v>0</v>
      </c>
      <c r="L1456" s="180">
        <f>Generation!L1456+Transmission!L1456+Distribution!L1456+Customer!L1456+Common!L1456</f>
        <v>0</v>
      </c>
      <c r="M1456" s="180">
        <f>Generation!M1456+Transmission!M1456+Distribution!M1456+Customer!M1456+Common!M1456</f>
        <v>0</v>
      </c>
      <c r="N1456" s="180">
        <f>Generation!N1456+Transmission!N1456+Distribution!N1456+Customer!N1456+Common!N1456</f>
        <v>0</v>
      </c>
      <c r="O1456" s="180">
        <f>Generation!O1456+Transmission!O1456+Distribution!O1456+Customer!O1456+Common!O1456</f>
        <v>-1987524.1337213102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  <c r="R1457" s="128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Generation!H1458+Transmission!H1458+Distribution!H1458+Customer!H1458+Common!H1458</f>
        <v>0</v>
      </c>
      <c r="I1458" s="180">
        <f>Generation!I1458+Transmission!I1458+Distribution!I1458+Customer!I1458+Common!I1458</f>
        <v>0</v>
      </c>
      <c r="J1458" s="180">
        <f>Generation!J1458+Transmission!J1458+Distribution!J1458+Customer!J1458+Common!J1458</f>
        <v>0</v>
      </c>
      <c r="K1458" s="180">
        <f>Generation!K1458+Transmission!K1458+Distribution!K1458+Customer!K1458+Common!K1458</f>
        <v>0</v>
      </c>
      <c r="L1458" s="180">
        <f>Generation!L1458+Transmission!L1458+Distribution!L1458+Customer!L1458+Common!L1458</f>
        <v>0</v>
      </c>
      <c r="M1458" s="180">
        <f>Generation!M1458+Transmission!M1458+Distribution!M1458+Customer!M1458+Common!M1458</f>
        <v>0</v>
      </c>
      <c r="N1458" s="180">
        <f>Generation!N1458+Transmission!N1458+Distribution!N1458+Customer!N1458+Common!N1458</f>
        <v>0</v>
      </c>
      <c r="O1458" s="180">
        <f>Generation!O1458+Transmission!O1458+Distribution!O1458+Customer!O1458+Common!O1458</f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  <c r="R1459" s="128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Generation!H1460+Transmission!H1460+Distribution!H1460+Customer!H1460+Common!H1460</f>
        <v>0</v>
      </c>
      <c r="I1460" s="180">
        <f>Generation!I1460+Transmission!I1460+Distribution!I1460+Customer!I1460+Common!I1460</f>
        <v>0</v>
      </c>
      <c r="J1460" s="180">
        <f>Generation!J1460+Transmission!J1460+Distribution!J1460+Customer!J1460+Common!J1460</f>
        <v>0</v>
      </c>
      <c r="K1460" s="180">
        <f>Generation!K1460+Transmission!K1460+Distribution!K1460+Customer!K1460+Common!K1460</f>
        <v>0</v>
      </c>
      <c r="L1460" s="180">
        <f>Generation!L1460+Transmission!L1460+Distribution!L1460+Customer!L1460+Common!L1460</f>
        <v>0</v>
      </c>
      <c r="M1460" s="180">
        <f>Generation!M1460+Transmission!M1460+Distribution!M1460+Customer!M1460+Common!M1460</f>
        <v>0</v>
      </c>
      <c r="N1460" s="180">
        <f>Generation!N1460+Transmission!N1460+Distribution!N1460+Customer!N1460+Common!N1460</f>
        <v>0</v>
      </c>
      <c r="O1460" s="180">
        <f>Generation!O1460+Transmission!O1460+Distribution!O1460+Customer!O1460+Common!O1460</f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  <c r="R1461" s="128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601</v>
      </c>
      <c r="G1462" s="103"/>
      <c r="H1462" s="177">
        <f>Generation!H1462+Transmission!H1462+Distribution!H1462+Customer!H1462+Common!H1462</f>
        <v>302002</v>
      </c>
      <c r="I1462" s="177">
        <f>Generation!I1462+Transmission!I1462+Distribution!I1462+Customer!I1462+Common!I1462</f>
        <v>184742.16127855939</v>
      </c>
      <c r="J1462" s="177">
        <f>Generation!J1462+Transmission!J1462+Distribution!J1462+Customer!J1462+Common!J1462</f>
        <v>50558.3347511256</v>
      </c>
      <c r="K1462" s="177">
        <f>Generation!K1462+Transmission!K1462+Distribution!K1462+Customer!K1462+Common!K1462</f>
        <v>33840.827983193027</v>
      </c>
      <c r="L1462" s="177">
        <f>Generation!L1462+Transmission!L1462+Distribution!L1462+Customer!L1462+Common!L1462</f>
        <v>11515.349744396117</v>
      </c>
      <c r="M1462" s="177">
        <f>Generation!M1462+Transmission!M1462+Distribution!M1462+Customer!M1462+Common!M1462</f>
        <v>3268.0890227775749</v>
      </c>
      <c r="N1462" s="177">
        <f>Generation!N1462+Transmission!N1462+Distribution!N1462+Customer!N1462+Common!N1462</f>
        <v>15500.989048569762</v>
      </c>
      <c r="O1462" s="177">
        <f>Generation!O1462+Transmission!O1462+Distribution!O1462+Customer!O1462+Common!O1462</f>
        <v>2576.2481713785128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  <c r="R1463" s="128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  <c r="R1464" s="128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80">
        <f>Generation!H1465+Transmission!H1465+Distribution!H1465+Customer!H1465+Common!H1465</f>
        <v>-307340601.67108965</v>
      </c>
      <c r="I1465" s="180">
        <f>Generation!I1465+Transmission!I1465+Distribution!I1465+Customer!I1465+Common!I1465</f>
        <v>-187215540.53751367</v>
      </c>
      <c r="J1465" s="180">
        <f>Generation!J1465+Transmission!J1465+Distribution!J1465+Customer!J1465+Common!J1465</f>
        <v>-52038023.345229469</v>
      </c>
      <c r="K1465" s="180">
        <f>Generation!K1465+Transmission!K1465+Distribution!K1465+Customer!K1465+Common!K1465</f>
        <v>-34779316.983472377</v>
      </c>
      <c r="L1465" s="180">
        <f>Generation!L1465+Transmission!L1465+Distribution!L1465+Customer!L1465+Common!L1465</f>
        <v>-11723875.156975152</v>
      </c>
      <c r="M1465" s="180">
        <f>Generation!M1465+Transmission!M1465+Distribution!M1465+Customer!M1465+Common!M1465</f>
        <v>-2297562.7146669962</v>
      </c>
      <c r="N1465" s="180">
        <f>Generation!N1465+Transmission!N1465+Distribution!N1465+Customer!N1465+Common!N1465</f>
        <v>-16590637.402067376</v>
      </c>
      <c r="O1465" s="180">
        <f>Generation!O1465+Transmission!O1465+Distribution!O1465+Customer!O1465+Common!O1465</f>
        <v>-2695645.5311645884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  <c r="R1467" s="128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  <c r="R1468" s="128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603</v>
      </c>
      <c r="G1469" s="103"/>
      <c r="H1469" s="180">
        <f>Generation!H1469+Transmission!H1469+Distribution!H1469+Customer!H1469+Common!H1469</f>
        <v>-27173998.204139795</v>
      </c>
      <c r="I1469" s="180">
        <f>Generation!I1469+Transmission!I1469+Distribution!I1469+Customer!I1469+Common!I1469</f>
        <v>-15107902.395697195</v>
      </c>
      <c r="J1469" s="180">
        <f>Generation!J1469+Transmission!J1469+Distribution!J1469+Customer!J1469+Common!J1469</f>
        <v>-4259646.9526270265</v>
      </c>
      <c r="K1469" s="180">
        <f>Generation!K1469+Transmission!K1469+Distribution!K1469+Customer!K1469+Common!K1469</f>
        <v>-3843419.0898760208</v>
      </c>
      <c r="L1469" s="180">
        <f>Generation!L1469+Transmission!L1469+Distribution!L1469+Customer!L1469+Common!L1469</f>
        <v>-1410527.9727063756</v>
      </c>
      <c r="M1469" s="180">
        <f>Generation!M1469+Transmission!M1469+Distribution!M1469+Customer!M1469+Common!M1469</f>
        <v>-1092297.1942127931</v>
      </c>
      <c r="N1469" s="180">
        <f>Generation!N1469+Transmission!N1469+Distribution!N1469+Customer!N1469+Common!N1469</f>
        <v>-1282140.0699645279</v>
      </c>
      <c r="O1469" s="180">
        <f>Generation!O1469+Transmission!O1469+Distribution!O1469+Customer!O1469+Common!O1469</f>
        <v>-178064.5290558539</v>
      </c>
      <c r="P1469" s="164">
        <f t="shared" ref="P1469:P1479" si="100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604</v>
      </c>
      <c r="G1470" s="103"/>
      <c r="H1470" s="180">
        <f>Generation!H1470+Transmission!H1470+Distribution!H1470+Customer!H1470+Common!H1470</f>
        <v>-7214676.8841256648</v>
      </c>
      <c r="I1470" s="180">
        <f ca="1">Generation!I1470+Transmission!I1470+Distribution!I1470+Customer!I1470+Common!I1470</f>
        <v>-3059111.5367909707</v>
      </c>
      <c r="J1470" s="180">
        <f ca="1">Generation!J1470+Transmission!J1470+Distribution!J1470+Customer!J1470+Common!J1470</f>
        <v>-925497.77314580302</v>
      </c>
      <c r="K1470" s="180">
        <f ca="1">Generation!K1470+Transmission!K1470+Distribution!K1470+Customer!K1470+Common!K1470</f>
        <v>-1527461.9712406921</v>
      </c>
      <c r="L1470" s="180">
        <f ca="1">Generation!L1470+Transmission!L1470+Distribution!L1470+Customer!L1470+Common!L1470</f>
        <v>-610720.95031169942</v>
      </c>
      <c r="M1470" s="180">
        <f ca="1">Generation!M1470+Transmission!M1470+Distribution!M1470+Customer!M1470+Common!M1470</f>
        <v>-813059.24598344439</v>
      </c>
      <c r="N1470" s="180">
        <f ca="1">Generation!N1470+Transmission!N1470+Distribution!N1470+Customer!N1470+Common!N1470</f>
        <v>-268342.60713730962</v>
      </c>
      <c r="O1470" s="180">
        <f ca="1">Generation!O1470+Transmission!O1470+Distribution!O1470+Customer!O1470+Common!O1470</f>
        <v>-10482.799515745901</v>
      </c>
      <c r="P1470" s="164">
        <f t="shared" ca="1" si="100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604</v>
      </c>
      <c r="G1471" s="103"/>
      <c r="H1471" s="180">
        <f>Generation!H1471+Transmission!H1471+Distribution!H1471+Customer!H1471+Common!H1471</f>
        <v>0</v>
      </c>
      <c r="I1471" s="180">
        <f ca="1">Generation!I1471+Transmission!I1471+Distribution!I1471+Customer!I1471+Common!I1471</f>
        <v>0</v>
      </c>
      <c r="J1471" s="180">
        <f ca="1">Generation!J1471+Transmission!J1471+Distribution!J1471+Customer!J1471+Common!J1471</f>
        <v>0</v>
      </c>
      <c r="K1471" s="180">
        <f ca="1">Generation!K1471+Transmission!K1471+Distribution!K1471+Customer!K1471+Common!K1471</f>
        <v>0</v>
      </c>
      <c r="L1471" s="180">
        <f ca="1">Generation!L1471+Transmission!L1471+Distribution!L1471+Customer!L1471+Common!L1471</f>
        <v>0</v>
      </c>
      <c r="M1471" s="180">
        <f ca="1">Generation!M1471+Transmission!M1471+Distribution!M1471+Customer!M1471+Common!M1471</f>
        <v>0</v>
      </c>
      <c r="N1471" s="180">
        <f ca="1">Generation!N1471+Transmission!N1471+Distribution!N1471+Customer!N1471+Common!N1471</f>
        <v>0</v>
      </c>
      <c r="O1471" s="180">
        <f ca="1">Generation!O1471+Transmission!O1471+Distribution!O1471+Customer!O1471+Common!O1471</f>
        <v>0</v>
      </c>
      <c r="P1471" s="164">
        <f t="shared" ca="1" si="100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604</v>
      </c>
      <c r="G1472" s="103"/>
      <c r="H1472" s="180">
        <f>Generation!H1472+Transmission!H1472+Distribution!H1472+Customer!H1472+Common!H1472</f>
        <v>-392956.83884756023</v>
      </c>
      <c r="I1472" s="180">
        <f ca="1">Generation!I1472+Transmission!I1472+Distribution!I1472+Customer!I1472+Common!I1472</f>
        <v>-166618.52200539154</v>
      </c>
      <c r="J1472" s="180">
        <f ca="1">Generation!J1472+Transmission!J1472+Distribution!J1472+Customer!J1472+Common!J1472</f>
        <v>-50408.450043831042</v>
      </c>
      <c r="K1472" s="180">
        <f ca="1">Generation!K1472+Transmission!K1472+Distribution!K1472+Customer!K1472+Common!K1472</f>
        <v>-83195.219594556489</v>
      </c>
      <c r="L1472" s="180">
        <f ca="1">Generation!L1472+Transmission!L1472+Distribution!L1472+Customer!L1472+Common!L1472</f>
        <v>-33263.717545064661</v>
      </c>
      <c r="M1472" s="180">
        <f ca="1">Generation!M1472+Transmission!M1472+Distribution!M1472+Customer!M1472+Common!M1472</f>
        <v>-44284.338194052689</v>
      </c>
      <c r="N1472" s="180">
        <f ca="1">Generation!N1472+Transmission!N1472+Distribution!N1472+Customer!N1472+Common!N1472</f>
        <v>-14615.632040404111</v>
      </c>
      <c r="O1472" s="180">
        <f ca="1">Generation!O1472+Transmission!O1472+Distribution!O1472+Customer!O1472+Common!O1472</f>
        <v>-570.95942425971225</v>
      </c>
      <c r="P1472" s="164">
        <f t="shared" ref="P1472" ca="1" si="101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>Generation!H1473+Transmission!H1473+Distribution!H1473+Customer!H1473+Common!H1473</f>
        <v>-444269.46287989238</v>
      </c>
      <c r="I1473" s="180">
        <f>Generation!I1473+Transmission!I1473+Distribution!I1473+Customer!I1473+Common!I1473</f>
        <v>-343774.45786470117</v>
      </c>
      <c r="J1473" s="180">
        <f>Generation!J1473+Transmission!J1473+Distribution!J1473+Customer!J1473+Common!J1473</f>
        <v>-71961.482612444524</v>
      </c>
      <c r="K1473" s="180">
        <f>Generation!K1473+Transmission!K1473+Distribution!K1473+Customer!K1473+Common!K1473</f>
        <v>-4028.8654537023631</v>
      </c>
      <c r="L1473" s="180">
        <f>Generation!L1473+Transmission!L1473+Distribution!L1473+Customer!L1473+Common!L1473</f>
        <v>-1810.253412648176</v>
      </c>
      <c r="M1473" s="180">
        <f>Generation!M1473+Transmission!M1473+Distribution!M1473+Customer!M1473+Common!M1473</f>
        <v>-27.244616578317032</v>
      </c>
      <c r="N1473" s="180">
        <f>Generation!N1473+Transmission!N1473+Distribution!N1473+Customer!N1473+Common!N1473</f>
        <v>-14564.535921517698</v>
      </c>
      <c r="O1473" s="180">
        <f>Generation!O1473+Transmission!O1473+Distribution!O1473+Customer!O1473+Common!O1473</f>
        <v>-8102.6229983002049</v>
      </c>
      <c r="P1473" s="164">
        <f t="shared" si="100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601</v>
      </c>
      <c r="G1474" s="103"/>
      <c r="H1474" s="180">
        <f>Generation!H1474+Transmission!H1474+Distribution!H1474+Customer!H1474+Common!H1474</f>
        <v>-9630685.7337170802</v>
      </c>
      <c r="I1474" s="180">
        <f>Generation!I1474+Transmission!I1474+Distribution!I1474+Customer!I1474+Common!I1474</f>
        <v>-4606720.529760072</v>
      </c>
      <c r="J1474" s="180">
        <f>Generation!J1474+Transmission!J1474+Distribution!J1474+Customer!J1474+Common!J1474</f>
        <v>-1335081.0064110097</v>
      </c>
      <c r="K1474" s="180">
        <f>Generation!K1474+Transmission!K1474+Distribution!K1474+Customer!K1474+Common!K1474</f>
        <v>-1763332.5336031101</v>
      </c>
      <c r="L1474" s="180">
        <f>Generation!L1474+Transmission!L1474+Distribution!L1474+Customer!L1474+Common!L1474</f>
        <v>-685969.52212096867</v>
      </c>
      <c r="M1474" s="180">
        <f>Generation!M1474+Transmission!M1474+Distribution!M1474+Customer!M1474+Common!M1474</f>
        <v>-809994.26635202684</v>
      </c>
      <c r="N1474" s="180">
        <f>Generation!N1474+Transmission!N1474+Distribution!N1474+Customer!N1474+Common!N1474</f>
        <v>-397078.69058419869</v>
      </c>
      <c r="O1474" s="180">
        <f>Generation!O1474+Transmission!O1474+Distribution!O1474+Customer!O1474+Common!O1474</f>
        <v>-32509.184885693838</v>
      </c>
      <c r="P1474" s="164">
        <f t="shared" si="100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>Generation!H1475+Transmission!H1475+Distribution!H1475+Customer!H1475+Common!H1475</f>
        <v>0</v>
      </c>
      <c r="I1475" s="180">
        <f>Generation!I1475+Transmission!I1475+Distribution!I1475+Customer!I1475+Common!I1475</f>
        <v>0</v>
      </c>
      <c r="J1475" s="180">
        <f>Generation!J1475+Transmission!J1475+Distribution!J1475+Customer!J1475+Common!J1475</f>
        <v>0</v>
      </c>
      <c r="K1475" s="180">
        <f>Generation!K1475+Transmission!K1475+Distribution!K1475+Customer!K1475+Common!K1475</f>
        <v>0</v>
      </c>
      <c r="L1475" s="180">
        <f>Generation!L1475+Transmission!L1475+Distribution!L1475+Customer!L1475+Common!L1475</f>
        <v>0</v>
      </c>
      <c r="M1475" s="180">
        <f>Generation!M1475+Transmission!M1475+Distribution!M1475+Customer!M1475+Common!M1475</f>
        <v>0</v>
      </c>
      <c r="N1475" s="180">
        <f>Generation!N1475+Transmission!N1475+Distribution!N1475+Customer!N1475+Common!N1475</f>
        <v>0</v>
      </c>
      <c r="O1475" s="180">
        <f>Generation!O1475+Transmission!O1475+Distribution!O1475+Customer!O1475+Common!O1475</f>
        <v>0</v>
      </c>
      <c r="P1475" s="164">
        <f t="shared" si="100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604</v>
      </c>
      <c r="G1476" s="103"/>
      <c r="H1476" s="180">
        <f>Generation!H1476+Transmission!H1476+Distribution!H1476+Customer!H1476+Common!H1476</f>
        <v>-1726669.8053779821</v>
      </c>
      <c r="I1476" s="180">
        <f ca="1">Generation!I1476+Transmission!I1476+Distribution!I1476+Customer!I1476+Common!I1476</f>
        <v>-732129.18703018688</v>
      </c>
      <c r="J1476" s="180">
        <f ca="1">Generation!J1476+Transmission!J1476+Distribution!J1476+Customer!J1476+Common!J1476</f>
        <v>-221496.9686794341</v>
      </c>
      <c r="K1476" s="180">
        <f ca="1">Generation!K1476+Transmission!K1476+Distribution!K1476+Customer!K1476+Common!K1476</f>
        <v>-365563.49050191173</v>
      </c>
      <c r="L1476" s="180">
        <f ca="1">Generation!L1476+Transmission!L1476+Distribution!L1476+Customer!L1476+Common!L1476</f>
        <v>-146162.25249604552</v>
      </c>
      <c r="M1476" s="180">
        <f ca="1">Generation!M1476+Transmission!M1476+Distribution!M1476+Customer!M1476+Common!M1476</f>
        <v>-194587.3491731761</v>
      </c>
      <c r="N1476" s="180">
        <f ca="1">Generation!N1476+Transmission!N1476+Distribution!N1476+Customer!N1476+Common!N1476</f>
        <v>-64221.736424520437</v>
      </c>
      <c r="O1476" s="180">
        <f ca="1">Generation!O1476+Transmission!O1476+Distribution!O1476+Customer!O1476+Common!O1476</f>
        <v>-2508.8210727073924</v>
      </c>
      <c r="P1476" s="164">
        <f t="shared" ca="1" si="100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604</v>
      </c>
      <c r="G1477" s="103"/>
      <c r="H1477" s="180">
        <f>Generation!H1477+Transmission!H1477+Distribution!H1477+Customer!H1477+Common!H1477</f>
        <v>0</v>
      </c>
      <c r="I1477" s="180">
        <f ca="1">Generation!I1477+Transmission!I1477+Distribution!I1477+Customer!I1477+Common!I1477</f>
        <v>0</v>
      </c>
      <c r="J1477" s="180">
        <f ca="1">Generation!J1477+Transmission!J1477+Distribution!J1477+Customer!J1477+Common!J1477</f>
        <v>0</v>
      </c>
      <c r="K1477" s="180">
        <f ca="1">Generation!K1477+Transmission!K1477+Distribution!K1477+Customer!K1477+Common!K1477</f>
        <v>0</v>
      </c>
      <c r="L1477" s="180">
        <f ca="1">Generation!L1477+Transmission!L1477+Distribution!L1477+Customer!L1477+Common!L1477</f>
        <v>0</v>
      </c>
      <c r="M1477" s="180">
        <f ca="1">Generation!M1477+Transmission!M1477+Distribution!M1477+Customer!M1477+Common!M1477</f>
        <v>0</v>
      </c>
      <c r="N1477" s="180">
        <f ca="1">Generation!N1477+Transmission!N1477+Distribution!N1477+Customer!N1477+Common!N1477</f>
        <v>0</v>
      </c>
      <c r="O1477" s="180">
        <f ca="1">Generation!O1477+Transmission!O1477+Distribution!O1477+Customer!O1477+Common!O1477</f>
        <v>0</v>
      </c>
      <c r="P1477" s="164">
        <f t="shared" ca="1" si="100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604</v>
      </c>
      <c r="G1478" s="103"/>
      <c r="H1478" s="180">
        <f>Generation!H1478+Transmission!H1478+Distribution!H1478+Customer!H1478+Common!H1478</f>
        <v>0</v>
      </c>
      <c r="I1478" s="180">
        <f ca="1">Generation!I1478+Transmission!I1478+Distribution!I1478+Customer!I1478+Common!I1478</f>
        <v>0</v>
      </c>
      <c r="J1478" s="180">
        <f ca="1">Generation!J1478+Transmission!J1478+Distribution!J1478+Customer!J1478+Common!J1478</f>
        <v>0</v>
      </c>
      <c r="K1478" s="180">
        <f ca="1">Generation!K1478+Transmission!K1478+Distribution!K1478+Customer!K1478+Common!K1478</f>
        <v>0</v>
      </c>
      <c r="L1478" s="180">
        <f ca="1">Generation!L1478+Transmission!L1478+Distribution!L1478+Customer!L1478+Common!L1478</f>
        <v>0</v>
      </c>
      <c r="M1478" s="180">
        <f ca="1">Generation!M1478+Transmission!M1478+Distribution!M1478+Customer!M1478+Common!M1478</f>
        <v>0</v>
      </c>
      <c r="N1478" s="180">
        <f ca="1">Generation!N1478+Transmission!N1478+Distribution!N1478+Customer!N1478+Common!N1478</f>
        <v>0</v>
      </c>
      <c r="O1478" s="180">
        <f ca="1">Generation!O1478+Transmission!O1478+Distribution!O1478+Customer!O1478+Common!O1478</f>
        <v>0</v>
      </c>
      <c r="P1478" s="164">
        <f t="shared" ca="1" si="100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80">
        <f ca="1">Generation!H1479+Transmission!H1479+Distribution!H1479+Customer!H1479+Common!H1479</f>
        <v>-46583256.929087982</v>
      </c>
      <c r="I1479" s="180">
        <f ca="1">Generation!I1479+Transmission!I1479+Distribution!I1479+Customer!I1479+Common!I1479</f>
        <v>-24016256.629148521</v>
      </c>
      <c r="J1479" s="180">
        <f ca="1">Generation!J1479+Transmission!J1479+Distribution!J1479+Customer!J1479+Common!J1479</f>
        <v>-6864092.6335195489</v>
      </c>
      <c r="K1479" s="180">
        <f ca="1">Generation!K1479+Transmission!K1479+Distribution!K1479+Customer!K1479+Common!K1479</f>
        <v>-7587001.1702699931</v>
      </c>
      <c r="L1479" s="180">
        <f ca="1">Generation!L1479+Transmission!L1479+Distribution!L1479+Customer!L1479+Common!L1479</f>
        <v>-2888454.6685928018</v>
      </c>
      <c r="M1479" s="180">
        <f ca="1">Generation!M1479+Transmission!M1479+Distribution!M1479+Customer!M1479+Common!M1479</f>
        <v>-2954249.6385320718</v>
      </c>
      <c r="N1479" s="180">
        <f ca="1">Generation!N1479+Transmission!N1479+Distribution!N1479+Customer!N1479+Common!N1479</f>
        <v>-2040963.2720724784</v>
      </c>
      <c r="O1479" s="180">
        <f ca="1">Generation!O1479+Transmission!O1479+Distribution!O1479+Customer!O1479+Common!O1479</f>
        <v>-232238.91695256095</v>
      </c>
      <c r="P1479" s="164">
        <f t="shared" ca="1" si="100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  <c r="R1480" s="128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Generation!H1481+Transmission!H1481+Distribution!H1481+Customer!H1481+Common!H1481</f>
        <v>-34739396.253725342</v>
      </c>
      <c r="I1481" s="180">
        <f>Generation!I1481+Transmission!I1481+Distribution!I1481+Customer!I1481+Common!I1481</f>
        <v>-15050049.954577217</v>
      </c>
      <c r="J1481" s="180">
        <f>Generation!J1481+Transmission!J1481+Distribution!J1481+Customer!J1481+Common!J1481</f>
        <v>-4358217.8591327844</v>
      </c>
      <c r="K1481" s="180">
        <f>Generation!K1481+Transmission!K1481+Distribution!K1481+Customer!K1481+Common!K1481</f>
        <v>-7222386.7586584501</v>
      </c>
      <c r="L1481" s="180">
        <f>Generation!L1481+Transmission!L1481+Distribution!L1481+Customer!L1481+Common!L1481</f>
        <v>-2868245.9679875951</v>
      </c>
      <c r="M1481" s="180">
        <f>Generation!M1481+Transmission!M1481+Distribution!M1481+Customer!M1481+Common!M1481</f>
        <v>-3892041.6336106365</v>
      </c>
      <c r="N1481" s="180">
        <f>Generation!N1481+Transmission!N1481+Distribution!N1481+Customer!N1481+Common!N1481</f>
        <v>-1307127.6025883383</v>
      </c>
      <c r="O1481" s="180">
        <f>Generation!O1481+Transmission!O1481+Distribution!O1481+Customer!O1481+Common!O1481</f>
        <v>-41326.477170320271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  <c r="R1482" s="128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Generation!H1483+Transmission!H1483+Distribution!H1483+Customer!H1483+Common!H1483</f>
        <v>0</v>
      </c>
      <c r="I1483" s="180">
        <f>Generation!I1483+Transmission!I1483+Distribution!I1483+Customer!I1483+Common!I1483</f>
        <v>0</v>
      </c>
      <c r="J1483" s="180">
        <f>Generation!J1483+Transmission!J1483+Distribution!J1483+Customer!J1483+Common!J1483</f>
        <v>0</v>
      </c>
      <c r="K1483" s="180">
        <f>Generation!K1483+Transmission!K1483+Distribution!K1483+Customer!K1483+Common!K1483</f>
        <v>0</v>
      </c>
      <c r="L1483" s="180">
        <f>Generation!L1483+Transmission!L1483+Distribution!L1483+Customer!L1483+Common!L1483</f>
        <v>0</v>
      </c>
      <c r="M1483" s="180">
        <f>Generation!M1483+Transmission!M1483+Distribution!M1483+Customer!M1483+Common!M1483</f>
        <v>0</v>
      </c>
      <c r="N1483" s="180">
        <f>Generation!N1483+Transmission!N1483+Distribution!N1483+Customer!N1483+Common!N1483</f>
        <v>0</v>
      </c>
      <c r="O1483" s="180">
        <f>Generation!O1483+Transmission!O1483+Distribution!O1483+Customer!O1483+Common!O1483</f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Generation!H1484+Transmission!H1484+Distribution!H1484+Customer!H1484+Common!H1484</f>
        <v>0</v>
      </c>
      <c r="I1484" s="180">
        <f>Generation!I1484+Transmission!I1484+Distribution!I1484+Customer!I1484+Common!I1484</f>
        <v>0</v>
      </c>
      <c r="J1484" s="180">
        <f>Generation!J1484+Transmission!J1484+Distribution!J1484+Customer!J1484+Common!J1484</f>
        <v>0</v>
      </c>
      <c r="K1484" s="180">
        <f>Generation!K1484+Transmission!K1484+Distribution!K1484+Customer!K1484+Common!K1484</f>
        <v>0</v>
      </c>
      <c r="L1484" s="180">
        <f>Generation!L1484+Transmission!L1484+Distribution!L1484+Customer!L1484+Common!L1484</f>
        <v>0</v>
      </c>
      <c r="M1484" s="180">
        <f>Generation!M1484+Transmission!M1484+Distribution!M1484+Customer!M1484+Common!M1484</f>
        <v>0</v>
      </c>
      <c r="N1484" s="180">
        <f>Generation!N1484+Transmission!N1484+Distribution!N1484+Customer!N1484+Common!N1484</f>
        <v>0</v>
      </c>
      <c r="O1484" s="180">
        <f>Generation!O1484+Transmission!O1484+Distribution!O1484+Customer!O1484+Common!O1484</f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  <c r="R1485" s="128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Generation!H1486+Transmission!H1486+Distribution!H1486+Customer!H1486+Common!H1486</f>
        <v>0</v>
      </c>
      <c r="I1486" s="180">
        <f>Generation!I1486+Transmission!I1486+Distribution!I1486+Customer!I1486+Common!I1486</f>
        <v>0</v>
      </c>
      <c r="J1486" s="180">
        <f>Generation!J1486+Transmission!J1486+Distribution!J1486+Customer!J1486+Common!J1486</f>
        <v>0</v>
      </c>
      <c r="K1486" s="180">
        <f>Generation!K1486+Transmission!K1486+Distribution!K1486+Customer!K1486+Common!K1486</f>
        <v>0</v>
      </c>
      <c r="L1486" s="180">
        <f>Generation!L1486+Transmission!L1486+Distribution!L1486+Customer!L1486+Common!L1486</f>
        <v>0</v>
      </c>
      <c r="M1486" s="180">
        <f>Generation!M1486+Transmission!M1486+Distribution!M1486+Customer!M1486+Common!M1486</f>
        <v>0</v>
      </c>
      <c r="N1486" s="180">
        <f>Generation!N1486+Transmission!N1486+Distribution!N1486+Customer!N1486+Common!N1486</f>
        <v>0</v>
      </c>
      <c r="O1486" s="180">
        <f>Generation!O1486+Transmission!O1486+Distribution!O1486+Customer!O1486+Common!O1486</f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Generation!H1487+Transmission!H1487+Distribution!H1487+Customer!H1487+Common!H1487</f>
        <v>0</v>
      </c>
      <c r="I1487" s="180">
        <f>Generation!I1487+Transmission!I1487+Distribution!I1487+Customer!I1487+Common!I1487</f>
        <v>0</v>
      </c>
      <c r="J1487" s="180">
        <f>Generation!J1487+Transmission!J1487+Distribution!J1487+Customer!J1487+Common!J1487</f>
        <v>0</v>
      </c>
      <c r="K1487" s="180">
        <f>Generation!K1487+Transmission!K1487+Distribution!K1487+Customer!K1487+Common!K1487</f>
        <v>0</v>
      </c>
      <c r="L1487" s="180">
        <f>Generation!L1487+Transmission!L1487+Distribution!L1487+Customer!L1487+Common!L1487</f>
        <v>0</v>
      </c>
      <c r="M1487" s="180">
        <f>Generation!M1487+Transmission!M1487+Distribution!M1487+Customer!M1487+Common!M1487</f>
        <v>0</v>
      </c>
      <c r="N1487" s="180">
        <f>Generation!N1487+Transmission!N1487+Distribution!N1487+Customer!N1487+Common!N1487</f>
        <v>0</v>
      </c>
      <c r="O1487" s="180">
        <f>Generation!O1487+Transmission!O1487+Distribution!O1487+Customer!O1487+Common!O1487</f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Generation!H1488+Transmission!H1488+Distribution!H1488+Customer!H1488+Common!H1488</f>
        <v>0</v>
      </c>
      <c r="I1488" s="180">
        <f>Generation!I1488+Transmission!I1488+Distribution!I1488+Customer!I1488+Common!I1488</f>
        <v>0</v>
      </c>
      <c r="J1488" s="180">
        <f>Generation!J1488+Transmission!J1488+Distribution!J1488+Customer!J1488+Common!J1488</f>
        <v>0</v>
      </c>
      <c r="K1488" s="180">
        <f>Generation!K1488+Transmission!K1488+Distribution!K1488+Customer!K1488+Common!K1488</f>
        <v>0</v>
      </c>
      <c r="L1488" s="180">
        <f>Generation!L1488+Transmission!L1488+Distribution!L1488+Customer!L1488+Common!L1488</f>
        <v>0</v>
      </c>
      <c r="M1488" s="180">
        <f>Generation!M1488+Transmission!M1488+Distribution!M1488+Customer!M1488+Common!M1488</f>
        <v>0</v>
      </c>
      <c r="N1488" s="180">
        <f>Generation!N1488+Transmission!N1488+Distribution!N1488+Customer!N1488+Common!N1488</f>
        <v>0</v>
      </c>
      <c r="O1488" s="180">
        <f>Generation!O1488+Transmission!O1488+Distribution!O1488+Customer!O1488+Common!O1488</f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  <c r="R1489" s="128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Generation!H1490+Transmission!H1490+Distribution!H1490+Customer!H1490+Common!H1490</f>
        <v>-81322653.182813317</v>
      </c>
      <c r="I1490" s="188">
        <f ca="1">Generation!I1490+Transmission!I1490+Distribution!I1490+Customer!I1490+Common!I1490</f>
        <v>-39066306.583725736</v>
      </c>
      <c r="J1490" s="188">
        <f ca="1">Generation!J1490+Transmission!J1490+Distribution!J1490+Customer!J1490+Common!J1490</f>
        <v>-11222310.492652332</v>
      </c>
      <c r="K1490" s="188">
        <f ca="1">Generation!K1490+Transmission!K1490+Distribution!K1490+Customer!K1490+Common!K1490</f>
        <v>-14809387.928928442</v>
      </c>
      <c r="L1490" s="188">
        <f ca="1">Generation!L1490+Transmission!L1490+Distribution!L1490+Customer!L1490+Common!L1490</f>
        <v>-5756700.6365803964</v>
      </c>
      <c r="M1490" s="188">
        <f ca="1">Generation!M1490+Transmission!M1490+Distribution!M1490+Customer!M1490+Common!M1490</f>
        <v>-6846291.2721427074</v>
      </c>
      <c r="N1490" s="188">
        <f ca="1">Generation!N1490+Transmission!N1490+Distribution!N1490+Customer!N1490+Common!N1490</f>
        <v>-3348090.874660817</v>
      </c>
      <c r="O1490" s="188">
        <f ca="1">Generation!O1490+Transmission!O1490+Distribution!O1490+Customer!O1490+Common!O1490</f>
        <v>-273565.39412288117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  <c r="R1491" s="128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  <c r="R1492" s="128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Generation!H1493+Transmission!H1493+Distribution!H1493+Customer!H1493+Common!H1493</f>
        <v>-1005501106.3249345</v>
      </c>
      <c r="I1493" s="134">
        <f ca="1">Generation!I1493+Transmission!I1493+Distribution!I1493+Customer!I1493+Common!I1493</f>
        <v>-490614025.14250714</v>
      </c>
      <c r="J1493" s="134">
        <f ca="1">Generation!J1493+Transmission!J1493+Distribution!J1493+Customer!J1493+Common!J1493</f>
        <v>-141534231.68815368</v>
      </c>
      <c r="K1493" s="134">
        <f ca="1">Generation!K1493+Transmission!K1493+Distribution!K1493+Customer!K1493+Common!K1493</f>
        <v>-179030247.68674865</v>
      </c>
      <c r="L1493" s="134">
        <f ca="1">Generation!L1493+Transmission!L1493+Distribution!L1493+Customer!L1493+Common!L1493</f>
        <v>-69065502.568055168</v>
      </c>
      <c r="M1493" s="134">
        <f ca="1">Generation!M1493+Transmission!M1493+Distribution!M1493+Customer!M1493+Common!M1493</f>
        <v>-78459069.431210116</v>
      </c>
      <c r="N1493" s="134">
        <f ca="1">Generation!N1493+Transmission!N1493+Distribution!N1493+Customer!N1493+Common!N1493</f>
        <v>-43012171.912193865</v>
      </c>
      <c r="O1493" s="134">
        <f ca="1">Generation!O1493+Transmission!O1493+Distribution!O1493+Customer!O1493+Common!O1493</f>
        <v>-3785857.8960658968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  <c r="R1494" s="128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  <c r="R1495" s="128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  <c r="R1496" s="128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  <c r="R1497" s="128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Generation!H1498+Transmission!H1498+Distribution!H1498+Customer!H1498+Common!H1498</f>
        <v>0</v>
      </c>
      <c r="I1498" s="180">
        <f>Generation!I1498+Transmission!I1498+Distribution!I1498+Customer!I1498+Common!I1498</f>
        <v>0</v>
      </c>
      <c r="J1498" s="180">
        <f>Generation!J1498+Transmission!J1498+Distribution!J1498+Customer!J1498+Common!J1498</f>
        <v>0</v>
      </c>
      <c r="K1498" s="180">
        <f>Generation!K1498+Transmission!K1498+Distribution!K1498+Customer!K1498+Common!K1498</f>
        <v>0</v>
      </c>
      <c r="L1498" s="180">
        <f>Generation!L1498+Transmission!L1498+Distribution!L1498+Customer!L1498+Common!L1498</f>
        <v>0</v>
      </c>
      <c r="M1498" s="180">
        <f>Generation!M1498+Transmission!M1498+Distribution!M1498+Customer!M1498+Common!M1498</f>
        <v>0</v>
      </c>
      <c r="N1498" s="180">
        <f>Generation!N1498+Transmission!N1498+Distribution!N1498+Customer!N1498+Common!N1498</f>
        <v>0</v>
      </c>
      <c r="O1498" s="180">
        <f>Generation!O1498+Transmission!O1498+Distribution!O1498+Customer!O1498+Common!O1498</f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  <c r="R1499" s="128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  <c r="R1500" s="128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Generation!H1501+Transmission!H1501+Distribution!H1501+Customer!H1501+Common!H1501</f>
        <v>-2144258.8500000006</v>
      </c>
      <c r="I1501" s="180">
        <f ca="1">Generation!I1501+Transmission!I1501+Distribution!I1501+Customer!I1501+Common!I1501</f>
        <v>-1045956.1917076089</v>
      </c>
      <c r="J1501" s="180">
        <f ca="1">Generation!J1501+Transmission!J1501+Distribution!J1501+Customer!J1501+Common!J1501</f>
        <v>-300161.24608625763</v>
      </c>
      <c r="K1501" s="180">
        <f ca="1">Generation!K1501+Transmission!K1501+Distribution!K1501+Customer!K1501+Common!K1501</f>
        <v>-381768.83254508104</v>
      </c>
      <c r="L1501" s="180">
        <f ca="1">Generation!L1501+Transmission!L1501+Distribution!L1501+Customer!L1501+Common!L1501</f>
        <v>-147824.28362117911</v>
      </c>
      <c r="M1501" s="180">
        <f ca="1">Generation!M1501+Transmission!M1501+Distribution!M1501+Customer!M1501+Common!M1501</f>
        <v>-171137.42593681737</v>
      </c>
      <c r="N1501" s="180">
        <f ca="1">Generation!N1501+Transmission!N1501+Distribution!N1501+Customer!N1501+Common!N1501</f>
        <v>-89454.529323090974</v>
      </c>
      <c r="O1501" s="180">
        <f ca="1">Generation!O1501+Transmission!O1501+Distribution!O1501+Customer!O1501+Common!O1501</f>
        <v>-7956.340779965356</v>
      </c>
      <c r="P1501" s="164">
        <f t="shared" ref="P1501:P1506" ca="1" si="102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Generation!H1502+Transmission!H1502+Distribution!H1502+Customer!H1502+Common!H1502</f>
        <v>0</v>
      </c>
      <c r="I1502" s="180">
        <f ca="1">Generation!I1502+Transmission!I1502+Distribution!I1502+Customer!I1502+Common!I1502</f>
        <v>0</v>
      </c>
      <c r="J1502" s="180">
        <f ca="1">Generation!J1502+Transmission!J1502+Distribution!J1502+Customer!J1502+Common!J1502</f>
        <v>0</v>
      </c>
      <c r="K1502" s="180">
        <f ca="1">Generation!K1502+Transmission!K1502+Distribution!K1502+Customer!K1502+Common!K1502</f>
        <v>0</v>
      </c>
      <c r="L1502" s="180">
        <f ca="1">Generation!L1502+Transmission!L1502+Distribution!L1502+Customer!L1502+Common!L1502</f>
        <v>0</v>
      </c>
      <c r="M1502" s="180">
        <f ca="1">Generation!M1502+Transmission!M1502+Distribution!M1502+Customer!M1502+Common!M1502</f>
        <v>0</v>
      </c>
      <c r="N1502" s="180">
        <f ca="1">Generation!N1502+Transmission!N1502+Distribution!N1502+Customer!N1502+Common!N1502</f>
        <v>0</v>
      </c>
      <c r="O1502" s="180">
        <f ca="1">Generation!O1502+Transmission!O1502+Distribution!O1502+Customer!O1502+Common!O1502</f>
        <v>0</v>
      </c>
      <c r="P1502" s="164">
        <f t="shared" ca="1" si="102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Generation!H1503+Transmission!H1503+Distribution!H1503+Customer!H1503+Common!H1503</f>
        <v>0</v>
      </c>
      <c r="I1503" s="180">
        <f ca="1">Generation!I1503+Transmission!I1503+Distribution!I1503+Customer!I1503+Common!I1503</f>
        <v>0</v>
      </c>
      <c r="J1503" s="180">
        <f ca="1">Generation!J1503+Transmission!J1503+Distribution!J1503+Customer!J1503+Common!J1503</f>
        <v>0</v>
      </c>
      <c r="K1503" s="180">
        <f ca="1">Generation!K1503+Transmission!K1503+Distribution!K1503+Customer!K1503+Common!K1503</f>
        <v>0</v>
      </c>
      <c r="L1503" s="180">
        <f ca="1">Generation!L1503+Transmission!L1503+Distribution!L1503+Customer!L1503+Common!L1503</f>
        <v>0</v>
      </c>
      <c r="M1503" s="180">
        <f ca="1">Generation!M1503+Transmission!M1503+Distribution!M1503+Customer!M1503+Common!M1503</f>
        <v>0</v>
      </c>
      <c r="N1503" s="180">
        <f ca="1">Generation!N1503+Transmission!N1503+Distribution!N1503+Customer!N1503+Common!N1503</f>
        <v>0</v>
      </c>
      <c r="O1503" s="180">
        <f ca="1">Generation!O1503+Transmission!O1503+Distribution!O1503+Customer!O1503+Common!O1503</f>
        <v>0</v>
      </c>
      <c r="P1503" s="164">
        <f t="shared" ca="1" si="102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Generation!H1504+Transmission!H1504+Distribution!H1504+Customer!H1504+Common!H1504</f>
        <v>-106249.77969267168</v>
      </c>
      <c r="I1504" s="180">
        <f ca="1">Generation!I1504+Transmission!I1504+Distribution!I1504+Customer!I1504+Common!I1504</f>
        <v>-51827.984731003584</v>
      </c>
      <c r="J1504" s="180">
        <f ca="1">Generation!J1504+Transmission!J1504+Distribution!J1504+Customer!J1504+Common!J1504</f>
        <v>-14873.235229479258</v>
      </c>
      <c r="K1504" s="180">
        <f ca="1">Generation!K1504+Transmission!K1504+Distribution!K1504+Customer!K1504+Common!K1504</f>
        <v>-18916.957881014841</v>
      </c>
      <c r="L1504" s="180">
        <f ca="1">Generation!L1504+Transmission!L1504+Distribution!L1504+Customer!L1504+Common!L1504</f>
        <v>-7324.8141510421156</v>
      </c>
      <c r="M1504" s="180">
        <f ca="1">Generation!M1504+Transmission!M1504+Distribution!M1504+Customer!M1504+Common!M1504</f>
        <v>-8479.9994193601015</v>
      </c>
      <c r="N1504" s="180">
        <f ca="1">Generation!N1504+Transmission!N1504+Distribution!N1504+Customer!N1504+Common!N1504</f>
        <v>-4432.5450880569078</v>
      </c>
      <c r="O1504" s="180">
        <f ca="1">Generation!O1504+Transmission!O1504+Distribution!O1504+Customer!O1504+Common!O1504</f>
        <v>-394.24319271488076</v>
      </c>
      <c r="P1504" s="164">
        <f t="shared" ca="1" si="102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Generation!H1505+Transmission!H1505+Distribution!H1505+Customer!H1505+Common!H1505</f>
        <v>0</v>
      </c>
      <c r="I1505" s="180">
        <f ca="1">Generation!I1505+Transmission!I1505+Distribution!I1505+Customer!I1505+Common!I1505</f>
        <v>0</v>
      </c>
      <c r="J1505" s="180">
        <f ca="1">Generation!J1505+Transmission!J1505+Distribution!J1505+Customer!J1505+Common!J1505</f>
        <v>0</v>
      </c>
      <c r="K1505" s="180">
        <f ca="1">Generation!K1505+Transmission!K1505+Distribution!K1505+Customer!K1505+Common!K1505</f>
        <v>0</v>
      </c>
      <c r="L1505" s="180">
        <f ca="1">Generation!L1505+Transmission!L1505+Distribution!L1505+Customer!L1505+Common!L1505</f>
        <v>0</v>
      </c>
      <c r="M1505" s="180">
        <f ca="1">Generation!M1505+Transmission!M1505+Distribution!M1505+Customer!M1505+Common!M1505</f>
        <v>0</v>
      </c>
      <c r="N1505" s="180">
        <f ca="1">Generation!N1505+Transmission!N1505+Distribution!N1505+Customer!N1505+Common!N1505</f>
        <v>0</v>
      </c>
      <c r="O1505" s="180">
        <f ca="1">Generation!O1505+Transmission!O1505+Distribution!O1505+Customer!O1505+Common!O1505</f>
        <v>0</v>
      </c>
      <c r="P1505" s="164">
        <f t="shared" ca="1" si="102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Generation!H1506+Transmission!H1506+Distribution!H1506+Customer!H1506+Common!H1506</f>
        <v>-2250508.6296926718</v>
      </c>
      <c r="I1506" s="180">
        <f ca="1">Generation!I1506+Transmission!I1506+Distribution!I1506+Customer!I1506+Common!I1506</f>
        <v>-1097784.1764386124</v>
      </c>
      <c r="J1506" s="180">
        <f ca="1">Generation!J1506+Transmission!J1506+Distribution!J1506+Customer!J1506+Common!J1506</f>
        <v>-315034.48131573689</v>
      </c>
      <c r="K1506" s="180">
        <f ca="1">Generation!K1506+Transmission!K1506+Distribution!K1506+Customer!K1506+Common!K1506</f>
        <v>-400685.79042609595</v>
      </c>
      <c r="L1506" s="180">
        <f ca="1">Generation!L1506+Transmission!L1506+Distribution!L1506+Customer!L1506+Common!L1506</f>
        <v>-155149.09777222123</v>
      </c>
      <c r="M1506" s="180">
        <f ca="1">Generation!M1506+Transmission!M1506+Distribution!M1506+Customer!M1506+Common!M1506</f>
        <v>-179617.42535617747</v>
      </c>
      <c r="N1506" s="180">
        <f ca="1">Generation!N1506+Transmission!N1506+Distribution!N1506+Customer!N1506+Common!N1506</f>
        <v>-93887.074411147885</v>
      </c>
      <c r="O1506" s="180">
        <f ca="1">Generation!O1506+Transmission!O1506+Distribution!O1506+Customer!O1506+Common!O1506</f>
        <v>-8350.5839726802369</v>
      </c>
      <c r="P1506" s="164">
        <f t="shared" ca="1" si="102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  <c r="R1507" s="128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Generation!H1508+Transmission!H1508+Distribution!H1508+Customer!H1508+Common!H1508</f>
        <v>-325208.40865392552</v>
      </c>
      <c r="I1508" s="180">
        <f>Generation!I1508+Transmission!I1508+Distribution!I1508+Customer!I1508+Common!I1508</f>
        <v>-140889.11505954227</v>
      </c>
      <c r="J1508" s="180">
        <f>Generation!J1508+Transmission!J1508+Distribution!J1508+Customer!J1508+Common!J1508</f>
        <v>-40798.898293567814</v>
      </c>
      <c r="K1508" s="180">
        <f>Generation!K1508+Transmission!K1508+Distribution!K1508+Customer!K1508+Common!K1508</f>
        <v>-67611.44860756243</v>
      </c>
      <c r="L1508" s="180">
        <f>Generation!L1508+Transmission!L1508+Distribution!L1508+Customer!L1508+Common!L1508</f>
        <v>-26850.717268215507</v>
      </c>
      <c r="M1508" s="180">
        <f>Generation!M1508+Transmission!M1508+Distribution!M1508+Customer!M1508+Common!M1508</f>
        <v>-36434.849265568555</v>
      </c>
      <c r="N1508" s="180">
        <f>Generation!N1508+Transmission!N1508+Distribution!N1508+Customer!N1508+Common!N1508</f>
        <v>-12236.507636478831</v>
      </c>
      <c r="O1508" s="180">
        <f>Generation!O1508+Transmission!O1508+Distribution!O1508+Customer!O1508+Common!O1508</f>
        <v>-386.8725229901313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  <c r="R1509" s="128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  <c r="R1510" s="128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603</v>
      </c>
      <c r="G1511" s="103"/>
      <c r="H1511" s="180">
        <f>Generation!H1511+Transmission!H1511+Distribution!H1511+Customer!H1511+Common!H1511</f>
        <v>-14089.289999999979</v>
      </c>
      <c r="I1511" s="180">
        <f>Generation!I1511+Transmission!I1511+Distribution!I1511+Customer!I1511+Common!I1511</f>
        <v>-8317.7841197696052</v>
      </c>
      <c r="J1511" s="180">
        <f>Generation!J1511+Transmission!J1511+Distribution!J1511+Customer!J1511+Common!J1511</f>
        <v>-2301.1718746450679</v>
      </c>
      <c r="K1511" s="180">
        <f>Generation!K1511+Transmission!K1511+Distribution!K1511+Customer!K1511+Common!K1511</f>
        <v>-1737.3896886808764</v>
      </c>
      <c r="L1511" s="180">
        <f>Generation!L1511+Transmission!L1511+Distribution!L1511+Customer!L1511+Common!L1511</f>
        <v>-611.59863594538137</v>
      </c>
      <c r="M1511" s="180">
        <f>Generation!M1511+Transmission!M1511+Distribution!M1511+Customer!M1511+Common!M1511</f>
        <v>-311.04067149665445</v>
      </c>
      <c r="N1511" s="180">
        <f>Generation!N1511+Transmission!N1511+Distribution!N1511+Customer!N1511+Common!N1511</f>
        <v>-700.79217936071882</v>
      </c>
      <c r="O1511" s="180">
        <f>Generation!O1511+Transmission!O1511+Distribution!O1511+Customer!O1511+Common!O1511</f>
        <v>-109.51283010167333</v>
      </c>
      <c r="P1511" s="164">
        <f t="shared" ref="P1511:P1527" si="103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604</v>
      </c>
      <c r="G1512" s="103"/>
      <c r="H1512" s="180">
        <f>Generation!H1512+Transmission!H1512+Distribution!H1512+Customer!H1512+Common!H1512</f>
        <v>0</v>
      </c>
      <c r="I1512" s="180">
        <f ca="1">Generation!I1512+Transmission!I1512+Distribution!I1512+Customer!I1512+Common!I1512</f>
        <v>0</v>
      </c>
      <c r="J1512" s="180">
        <f ca="1">Generation!J1512+Transmission!J1512+Distribution!J1512+Customer!J1512+Common!J1512</f>
        <v>0</v>
      </c>
      <c r="K1512" s="180">
        <f ca="1">Generation!K1512+Transmission!K1512+Distribution!K1512+Customer!K1512+Common!K1512</f>
        <v>0</v>
      </c>
      <c r="L1512" s="180">
        <f ca="1">Generation!L1512+Transmission!L1512+Distribution!L1512+Customer!L1512+Common!L1512</f>
        <v>0</v>
      </c>
      <c r="M1512" s="180">
        <f ca="1">Generation!M1512+Transmission!M1512+Distribution!M1512+Customer!M1512+Common!M1512</f>
        <v>0</v>
      </c>
      <c r="N1512" s="180">
        <f ca="1">Generation!N1512+Transmission!N1512+Distribution!N1512+Customer!N1512+Common!N1512</f>
        <v>0</v>
      </c>
      <c r="O1512" s="180">
        <f ca="1">Generation!O1512+Transmission!O1512+Distribution!O1512+Customer!O1512+Common!O1512</f>
        <v>0</v>
      </c>
      <c r="P1512" s="164">
        <f t="shared" ca="1" si="103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604</v>
      </c>
      <c r="G1513" s="103"/>
      <c r="H1513" s="180">
        <f>Generation!H1513+Transmission!H1513+Distribution!H1513+Customer!H1513+Common!H1513</f>
        <v>0</v>
      </c>
      <c r="I1513" s="180">
        <f ca="1">Generation!I1513+Transmission!I1513+Distribution!I1513+Customer!I1513+Common!I1513</f>
        <v>0</v>
      </c>
      <c r="J1513" s="180">
        <f ca="1">Generation!J1513+Transmission!J1513+Distribution!J1513+Customer!J1513+Common!J1513</f>
        <v>0</v>
      </c>
      <c r="K1513" s="180">
        <f ca="1">Generation!K1513+Transmission!K1513+Distribution!K1513+Customer!K1513+Common!K1513</f>
        <v>0</v>
      </c>
      <c r="L1513" s="180">
        <f ca="1">Generation!L1513+Transmission!L1513+Distribution!L1513+Customer!L1513+Common!L1513</f>
        <v>0</v>
      </c>
      <c r="M1513" s="180">
        <f ca="1">Generation!M1513+Transmission!M1513+Distribution!M1513+Customer!M1513+Common!M1513</f>
        <v>0</v>
      </c>
      <c r="N1513" s="180">
        <f ca="1">Generation!N1513+Transmission!N1513+Distribution!N1513+Customer!N1513+Common!N1513</f>
        <v>0</v>
      </c>
      <c r="O1513" s="180">
        <f ca="1">Generation!O1513+Transmission!O1513+Distribution!O1513+Customer!O1513+Common!O1513</f>
        <v>0</v>
      </c>
      <c r="P1513" s="164">
        <f t="shared" ca="1" si="103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604</v>
      </c>
      <c r="G1514" s="103"/>
      <c r="H1514" s="180">
        <f>Generation!H1514+Transmission!H1514+Distribution!H1514+Customer!H1514+Common!H1514</f>
        <v>0</v>
      </c>
      <c r="I1514" s="180">
        <f ca="1">Generation!I1514+Transmission!I1514+Distribution!I1514+Customer!I1514+Common!I1514</f>
        <v>0</v>
      </c>
      <c r="J1514" s="180">
        <f ca="1">Generation!J1514+Transmission!J1514+Distribution!J1514+Customer!J1514+Common!J1514</f>
        <v>0</v>
      </c>
      <c r="K1514" s="180">
        <f ca="1">Generation!K1514+Transmission!K1514+Distribution!K1514+Customer!K1514+Common!K1514</f>
        <v>0</v>
      </c>
      <c r="L1514" s="180">
        <f ca="1">Generation!L1514+Transmission!L1514+Distribution!L1514+Customer!L1514+Common!L1514</f>
        <v>0</v>
      </c>
      <c r="M1514" s="180">
        <f ca="1">Generation!M1514+Transmission!M1514+Distribution!M1514+Customer!M1514+Common!M1514</f>
        <v>0</v>
      </c>
      <c r="N1514" s="180">
        <f ca="1">Generation!N1514+Transmission!N1514+Distribution!N1514+Customer!N1514+Common!N1514</f>
        <v>0</v>
      </c>
      <c r="O1514" s="180">
        <f ca="1">Generation!O1514+Transmission!O1514+Distribution!O1514+Customer!O1514+Common!O1514</f>
        <v>0</v>
      </c>
      <c r="P1514" s="164">
        <f t="shared" ca="1" si="103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604</v>
      </c>
      <c r="G1515" s="103"/>
      <c r="H1515" s="180">
        <f>Generation!H1515+Transmission!H1515+Distribution!H1515+Customer!H1515+Common!H1515</f>
        <v>0</v>
      </c>
      <c r="I1515" s="180">
        <f ca="1">Generation!I1515+Transmission!I1515+Distribution!I1515+Customer!I1515+Common!I1515</f>
        <v>0</v>
      </c>
      <c r="J1515" s="180">
        <f ca="1">Generation!J1515+Transmission!J1515+Distribution!J1515+Customer!J1515+Common!J1515</f>
        <v>0</v>
      </c>
      <c r="K1515" s="180">
        <f ca="1">Generation!K1515+Transmission!K1515+Distribution!K1515+Customer!K1515+Common!K1515</f>
        <v>0</v>
      </c>
      <c r="L1515" s="180">
        <f ca="1">Generation!L1515+Transmission!L1515+Distribution!L1515+Customer!L1515+Common!L1515</f>
        <v>0</v>
      </c>
      <c r="M1515" s="180">
        <f ca="1">Generation!M1515+Transmission!M1515+Distribution!M1515+Customer!M1515+Common!M1515</f>
        <v>0</v>
      </c>
      <c r="N1515" s="180">
        <f ca="1">Generation!N1515+Transmission!N1515+Distribution!N1515+Customer!N1515+Common!N1515</f>
        <v>0</v>
      </c>
      <c r="O1515" s="180">
        <f ca="1">Generation!O1515+Transmission!O1515+Distribution!O1515+Customer!O1515+Common!O1515</f>
        <v>0</v>
      </c>
      <c r="P1515" s="164">
        <f t="shared" ca="1" si="103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>Generation!H1516+Transmission!H1516+Distribution!H1516+Customer!H1516+Common!H1516</f>
        <v>0</v>
      </c>
      <c r="I1516" s="180">
        <f>Generation!I1516+Transmission!I1516+Distribution!I1516+Customer!I1516+Common!I1516</f>
        <v>0</v>
      </c>
      <c r="J1516" s="180">
        <f>Generation!J1516+Transmission!J1516+Distribution!J1516+Customer!J1516+Common!J1516</f>
        <v>0</v>
      </c>
      <c r="K1516" s="180">
        <f>Generation!K1516+Transmission!K1516+Distribution!K1516+Customer!K1516+Common!K1516</f>
        <v>0</v>
      </c>
      <c r="L1516" s="180">
        <f>Generation!L1516+Transmission!L1516+Distribution!L1516+Customer!L1516+Common!L1516</f>
        <v>0</v>
      </c>
      <c r="M1516" s="180">
        <f>Generation!M1516+Transmission!M1516+Distribution!M1516+Customer!M1516+Common!M1516</f>
        <v>0</v>
      </c>
      <c r="N1516" s="180">
        <f>Generation!N1516+Transmission!N1516+Distribution!N1516+Customer!N1516+Common!N1516</f>
        <v>0</v>
      </c>
      <c r="O1516" s="180">
        <f>Generation!O1516+Transmission!O1516+Distribution!O1516+Customer!O1516+Common!O1516</f>
        <v>0</v>
      </c>
      <c r="P1516" s="164">
        <f t="shared" si="103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604</v>
      </c>
      <c r="G1517" s="103"/>
      <c r="H1517" s="180">
        <f>Generation!H1517+Transmission!H1517+Distribution!H1517+Customer!H1517+Common!H1517</f>
        <v>-5296932.8854862768</v>
      </c>
      <c r="I1517" s="180">
        <f ca="1">Generation!I1517+Transmission!I1517+Distribution!I1517+Customer!I1517+Common!I1517</f>
        <v>-2279876.7641125564</v>
      </c>
      <c r="J1517" s="180">
        <f ca="1">Generation!J1517+Transmission!J1517+Distribution!J1517+Customer!J1517+Common!J1517</f>
        <v>-669092.50506382936</v>
      </c>
      <c r="K1517" s="180">
        <f ca="1">Generation!K1517+Transmission!K1517+Distribution!K1517+Customer!K1517+Common!K1517</f>
        <v>-1107408.86563581</v>
      </c>
      <c r="L1517" s="180">
        <f ca="1">Generation!L1517+Transmission!L1517+Distribution!L1517+Customer!L1517+Common!L1517</f>
        <v>-440710.61907502479</v>
      </c>
      <c r="M1517" s="180">
        <f ca="1">Generation!M1517+Transmission!M1517+Distribution!M1517+Customer!M1517+Common!M1517</f>
        <v>-594510.64246972813</v>
      </c>
      <c r="N1517" s="180">
        <f ca="1">Generation!N1517+Transmission!N1517+Distribution!N1517+Customer!N1517+Common!N1517</f>
        <v>-198606.37474753454</v>
      </c>
      <c r="O1517" s="180">
        <f ca="1">Generation!O1517+Transmission!O1517+Distribution!O1517+Customer!O1517+Common!O1517</f>
        <v>-6727.1143817941647</v>
      </c>
      <c r="P1517" s="164">
        <f t="shared" ref="P1517" ca="1" si="104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604</v>
      </c>
      <c r="G1518" s="103"/>
      <c r="H1518" s="180">
        <f>Generation!H1518+Transmission!H1518+Distribution!H1518+Customer!H1518+Common!H1518</f>
        <v>-9773350.1431972124</v>
      </c>
      <c r="I1518" s="180">
        <f ca="1">Generation!I1518+Transmission!I1518+Distribution!I1518+Customer!I1518+Common!I1518</f>
        <v>-4206591.6976340711</v>
      </c>
      <c r="J1518" s="180">
        <f ca="1">Generation!J1518+Transmission!J1518+Distribution!J1518+Customer!J1518+Common!J1518</f>
        <v>-1234539.9633239701</v>
      </c>
      <c r="K1518" s="180">
        <f ca="1">Generation!K1518+Transmission!K1518+Distribution!K1518+Customer!K1518+Common!K1518</f>
        <v>-2043275.7653386823</v>
      </c>
      <c r="L1518" s="180">
        <f ca="1">Generation!L1518+Transmission!L1518+Distribution!L1518+Customer!L1518+Common!L1518</f>
        <v>-813153.43901133991</v>
      </c>
      <c r="M1518" s="180">
        <f ca="1">Generation!M1518+Transmission!M1518+Distribution!M1518+Customer!M1518+Common!M1518</f>
        <v>-1096929.2604469866</v>
      </c>
      <c r="N1518" s="180">
        <f ca="1">Generation!N1518+Transmission!N1518+Distribution!N1518+Customer!N1518+Common!N1518</f>
        <v>-366447.84501559741</v>
      </c>
      <c r="O1518" s="180">
        <f ca="1">Generation!O1518+Transmission!O1518+Distribution!O1518+Customer!O1518+Common!O1518</f>
        <v>-12412.172426567622</v>
      </c>
      <c r="P1518" s="164">
        <f t="shared" ca="1" si="103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604</v>
      </c>
      <c r="G1519" s="103"/>
      <c r="H1519" s="180">
        <f>Generation!H1519+Transmission!H1519+Distribution!H1519+Customer!H1519+Common!H1519</f>
        <v>-537748.20860426337</v>
      </c>
      <c r="I1519" s="180">
        <f ca="1">Generation!I1519+Transmission!I1519+Distribution!I1519+Customer!I1519+Common!I1519</f>
        <v>-231454.63086747433</v>
      </c>
      <c r="J1519" s="180">
        <f ca="1">Generation!J1519+Transmission!J1519+Distribution!J1519+Customer!J1519+Common!J1519</f>
        <v>-67926.723590265407</v>
      </c>
      <c r="K1519" s="180">
        <f ca="1">Generation!K1519+Transmission!K1519+Distribution!K1519+Customer!K1519+Common!K1519</f>
        <v>-112424.8969285301</v>
      </c>
      <c r="L1519" s="180">
        <f ca="1">Generation!L1519+Transmission!L1519+Distribution!L1519+Customer!L1519+Common!L1519</f>
        <v>-44741.240080619573</v>
      </c>
      <c r="M1519" s="180">
        <f ca="1">Generation!M1519+Transmission!M1519+Distribution!M1519+Customer!M1519+Common!M1519</f>
        <v>-60355.122463462496</v>
      </c>
      <c r="N1519" s="180">
        <f ca="1">Generation!N1519+Transmission!N1519+Distribution!N1519+Customer!N1519+Common!N1519</f>
        <v>-20162.653472636757</v>
      </c>
      <c r="O1519" s="180">
        <f ca="1">Generation!O1519+Transmission!O1519+Distribution!O1519+Customer!O1519+Common!O1519</f>
        <v>-682.94120127476185</v>
      </c>
      <c r="P1519" s="164">
        <f t="shared" ca="1" si="103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>Generation!H1520+Transmission!H1520+Distribution!H1520+Customer!H1520+Common!H1520</f>
        <v>-13207331.039189879</v>
      </c>
      <c r="I1520" s="180">
        <f>Generation!I1520+Transmission!I1520+Distribution!I1520+Customer!I1520+Common!I1520</f>
        <v>-10219795.523206186</v>
      </c>
      <c r="J1520" s="180">
        <f>Generation!J1520+Transmission!J1520+Distribution!J1520+Customer!J1520+Common!J1520</f>
        <v>-2139285.2814428206</v>
      </c>
      <c r="K1520" s="180">
        <f>Generation!K1520+Transmission!K1520+Distribution!K1520+Customer!K1520+Common!K1520</f>
        <v>-119770.91428808925</v>
      </c>
      <c r="L1520" s="180">
        <f>Generation!L1520+Transmission!L1520+Distribution!L1520+Customer!L1520+Common!L1520</f>
        <v>-53815.57384269582</v>
      </c>
      <c r="M1520" s="180">
        <f>Generation!M1520+Transmission!M1520+Distribution!M1520+Customer!M1520+Common!M1520</f>
        <v>-809.93338559241204</v>
      </c>
      <c r="N1520" s="180">
        <f>Generation!N1520+Transmission!N1520+Distribution!N1520+Customer!N1520+Common!N1520</f>
        <v>-432977.42343290552</v>
      </c>
      <c r="O1520" s="180">
        <f>Generation!O1520+Transmission!O1520+Distribution!O1520+Customer!O1520+Common!O1520</f>
        <v>-240876.38959159149</v>
      </c>
      <c r="P1520" s="164">
        <f t="shared" ref="P1520:P1525" si="105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604</v>
      </c>
      <c r="G1521" s="103"/>
      <c r="H1521" s="180">
        <f>Generation!H1521+Transmission!H1521+Distribution!H1521+Customer!H1521+Common!H1521</f>
        <v>0</v>
      </c>
      <c r="I1521" s="180">
        <f ca="1">Generation!I1521+Transmission!I1521+Distribution!I1521+Customer!I1521+Common!I1521</f>
        <v>0</v>
      </c>
      <c r="J1521" s="180">
        <f ca="1">Generation!J1521+Transmission!J1521+Distribution!J1521+Customer!J1521+Common!J1521</f>
        <v>0</v>
      </c>
      <c r="K1521" s="180">
        <f ca="1">Generation!K1521+Transmission!K1521+Distribution!K1521+Customer!K1521+Common!K1521</f>
        <v>0</v>
      </c>
      <c r="L1521" s="180">
        <f ca="1">Generation!L1521+Transmission!L1521+Distribution!L1521+Customer!L1521+Common!L1521</f>
        <v>0</v>
      </c>
      <c r="M1521" s="180">
        <f ca="1">Generation!M1521+Transmission!M1521+Distribution!M1521+Customer!M1521+Common!M1521</f>
        <v>0</v>
      </c>
      <c r="N1521" s="180">
        <f ca="1">Generation!N1521+Transmission!N1521+Distribution!N1521+Customer!N1521+Common!N1521</f>
        <v>0</v>
      </c>
      <c r="O1521" s="180">
        <f ca="1">Generation!O1521+Transmission!O1521+Distribution!O1521+Customer!O1521+Common!O1521</f>
        <v>0</v>
      </c>
      <c r="P1521" s="164">
        <f t="shared" ca="1" si="105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604</v>
      </c>
      <c r="G1522" s="103"/>
      <c r="H1522" s="180">
        <f>Generation!H1522+Transmission!H1522+Distribution!H1522+Customer!H1522+Common!H1522</f>
        <v>0</v>
      </c>
      <c r="I1522" s="180">
        <f ca="1">Generation!I1522+Transmission!I1522+Distribution!I1522+Customer!I1522+Common!I1522</f>
        <v>0</v>
      </c>
      <c r="J1522" s="180">
        <f ca="1">Generation!J1522+Transmission!J1522+Distribution!J1522+Customer!J1522+Common!J1522</f>
        <v>0</v>
      </c>
      <c r="K1522" s="180">
        <f ca="1">Generation!K1522+Transmission!K1522+Distribution!K1522+Customer!K1522+Common!K1522</f>
        <v>0</v>
      </c>
      <c r="L1522" s="180">
        <f ca="1">Generation!L1522+Transmission!L1522+Distribution!L1522+Customer!L1522+Common!L1522</f>
        <v>0</v>
      </c>
      <c r="M1522" s="180">
        <f ca="1">Generation!M1522+Transmission!M1522+Distribution!M1522+Customer!M1522+Common!M1522</f>
        <v>0</v>
      </c>
      <c r="N1522" s="180">
        <f ca="1">Generation!N1522+Transmission!N1522+Distribution!N1522+Customer!N1522+Common!N1522</f>
        <v>0</v>
      </c>
      <c r="O1522" s="180">
        <f ca="1">Generation!O1522+Transmission!O1522+Distribution!O1522+Customer!O1522+Common!O1522</f>
        <v>0</v>
      </c>
      <c r="P1522" s="164">
        <f t="shared" ca="1" si="105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604</v>
      </c>
      <c r="G1523" s="103"/>
      <c r="H1523" s="180">
        <f>Generation!H1523+Transmission!H1523+Distribution!H1523+Customer!H1523+Common!H1523</f>
        <v>-4898455.4048965517</v>
      </c>
      <c r="I1523" s="180">
        <f ca="1">Generation!I1523+Transmission!I1523+Distribution!I1523+Customer!I1523+Common!I1523</f>
        <v>-2108366.2751826546</v>
      </c>
      <c r="J1523" s="180">
        <f ca="1">Generation!J1523+Transmission!J1523+Distribution!J1523+Customer!J1523+Common!J1523</f>
        <v>-618758.03765348275</v>
      </c>
      <c r="K1523" s="180">
        <f ca="1">Generation!K1523+Transmission!K1523+Distribution!K1523+Customer!K1523+Common!K1523</f>
        <v>-1024100.7504866839</v>
      </c>
      <c r="L1523" s="180">
        <f ca="1">Generation!L1523+Transmission!L1523+Distribution!L1523+Customer!L1523+Common!L1523</f>
        <v>-407556.85614188691</v>
      </c>
      <c r="M1523" s="180">
        <f ca="1">Generation!M1523+Transmission!M1523+Distribution!M1523+Customer!M1523+Common!M1523</f>
        <v>-549786.81679237704</v>
      </c>
      <c r="N1523" s="180">
        <f ca="1">Generation!N1523+Transmission!N1523+Distribution!N1523+Customer!N1523+Common!N1523</f>
        <v>-183665.62138150603</v>
      </c>
      <c r="O1523" s="180">
        <f ca="1">Generation!O1523+Transmission!O1523+Distribution!O1523+Customer!O1523+Common!O1523</f>
        <v>-6221.0472579608304</v>
      </c>
      <c r="P1523" s="164">
        <f t="shared" ca="1" si="105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604</v>
      </c>
      <c r="G1524" s="103"/>
      <c r="H1524" s="180">
        <f>Generation!H1524+Transmission!H1524+Distribution!H1524+Customer!H1524+Common!H1524</f>
        <v>0</v>
      </c>
      <c r="I1524" s="180">
        <f ca="1">Generation!I1524+Transmission!I1524+Distribution!I1524+Customer!I1524+Common!I1524</f>
        <v>0</v>
      </c>
      <c r="J1524" s="180">
        <f ca="1">Generation!J1524+Transmission!J1524+Distribution!J1524+Customer!J1524+Common!J1524</f>
        <v>0</v>
      </c>
      <c r="K1524" s="180">
        <f ca="1">Generation!K1524+Transmission!K1524+Distribution!K1524+Customer!K1524+Common!K1524</f>
        <v>0</v>
      </c>
      <c r="L1524" s="180">
        <f ca="1">Generation!L1524+Transmission!L1524+Distribution!L1524+Customer!L1524+Common!L1524</f>
        <v>0</v>
      </c>
      <c r="M1524" s="180">
        <f ca="1">Generation!M1524+Transmission!M1524+Distribution!M1524+Customer!M1524+Common!M1524</f>
        <v>0</v>
      </c>
      <c r="N1524" s="180">
        <f ca="1">Generation!N1524+Transmission!N1524+Distribution!N1524+Customer!N1524+Common!N1524</f>
        <v>0</v>
      </c>
      <c r="O1524" s="180">
        <f ca="1">Generation!O1524+Transmission!O1524+Distribution!O1524+Customer!O1524+Common!O1524</f>
        <v>0</v>
      </c>
      <c r="P1524" s="164">
        <f t="shared" ca="1" si="105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604</v>
      </c>
      <c r="G1525" s="103"/>
      <c r="H1525" s="180">
        <f>Generation!H1525+Transmission!H1525+Distribution!H1525+Customer!H1525+Common!H1525</f>
        <v>-600743.43646991882</v>
      </c>
      <c r="I1525" s="180">
        <f ca="1">Generation!I1525+Transmission!I1525+Distribution!I1525+Customer!I1525+Common!I1525</f>
        <v>-287358.26278867235</v>
      </c>
      <c r="J1525" s="180">
        <f ca="1">Generation!J1525+Transmission!J1525+Distribution!J1525+Customer!J1525+Common!J1525</f>
        <v>-83279.755350038846</v>
      </c>
      <c r="K1525" s="180">
        <f ca="1">Generation!K1525+Transmission!K1525+Distribution!K1525+Customer!K1525+Common!K1525</f>
        <v>-109993.25231507552</v>
      </c>
      <c r="L1525" s="180">
        <f ca="1">Generation!L1525+Transmission!L1525+Distribution!L1525+Customer!L1525+Common!L1525</f>
        <v>-42789.444015377179</v>
      </c>
      <c r="M1525" s="180">
        <f ca="1">Generation!M1525+Transmission!M1525+Distribution!M1525+Customer!M1525+Common!M1525</f>
        <v>-50525.866230445325</v>
      </c>
      <c r="N1525" s="180">
        <f ca="1">Generation!N1525+Transmission!N1525+Distribution!N1525+Customer!N1525+Common!N1525</f>
        <v>-24768.996074224386</v>
      </c>
      <c r="O1525" s="180">
        <f ca="1">Generation!O1525+Transmission!O1525+Distribution!O1525+Customer!O1525+Common!O1525</f>
        <v>-2027.8596960852076</v>
      </c>
      <c r="P1525" s="164">
        <f t="shared" ca="1" si="105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601</v>
      </c>
      <c r="G1526" s="103"/>
      <c r="H1526" s="180">
        <f>Generation!H1526+Transmission!H1526+Distribution!H1526+Customer!H1526+Common!H1526</f>
        <v>-28028529.901702881</v>
      </c>
      <c r="I1526" s="180">
        <f>Generation!I1526+Transmission!I1526+Distribution!I1526+Customer!I1526+Common!I1526</f>
        <v>-13407103.885149144</v>
      </c>
      <c r="J1526" s="180">
        <f>Generation!J1526+Transmission!J1526+Distribution!J1526+Customer!J1526+Common!J1526</f>
        <v>-3885534.1087891278</v>
      </c>
      <c r="K1526" s="180">
        <f>Generation!K1526+Transmission!K1526+Distribution!K1526+Customer!K1526+Common!K1526</f>
        <v>-5131889.8790049739</v>
      </c>
      <c r="L1526" s="180">
        <f>Generation!L1526+Transmission!L1526+Distribution!L1526+Customer!L1526+Common!L1526</f>
        <v>-1996401.6887303854</v>
      </c>
      <c r="M1526" s="180">
        <f>Generation!M1526+Transmission!M1526+Distribution!M1526+Customer!M1526+Common!M1526</f>
        <v>-2357355.3475192874</v>
      </c>
      <c r="N1526" s="180">
        <f>Generation!N1526+Transmission!N1526+Distribution!N1526+Customer!N1526+Common!N1526</f>
        <v>-1155632.3464489856</v>
      </c>
      <c r="O1526" s="180">
        <f>Generation!O1526+Transmission!O1526+Distribution!O1526+Customer!O1526+Common!O1526</f>
        <v>-94612.646060975167</v>
      </c>
      <c r="P1526" s="164">
        <f t="shared" si="103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Generation!H1527+Transmission!H1527+Distribution!H1527+Customer!H1527+Common!H1527</f>
        <v>-62357180.309546977</v>
      </c>
      <c r="I1527" s="180">
        <f ca="1">Generation!I1527+Transmission!I1527+Distribution!I1527+Customer!I1527+Common!I1527</f>
        <v>-32748864.823060527</v>
      </c>
      <c r="J1527" s="180">
        <f ca="1">Generation!J1527+Transmission!J1527+Distribution!J1527+Customer!J1527+Common!J1527</f>
        <v>-8700717.5470881797</v>
      </c>
      <c r="K1527" s="180">
        <f ca="1">Generation!K1527+Transmission!K1527+Distribution!K1527+Customer!K1527+Common!K1527</f>
        <v>-9650601.7136865258</v>
      </c>
      <c r="L1527" s="180">
        <f ca="1">Generation!L1527+Transmission!L1527+Distribution!L1527+Customer!L1527+Common!L1527</f>
        <v>-3799780.4595332751</v>
      </c>
      <c r="M1527" s="180">
        <f ca="1">Generation!M1527+Transmission!M1527+Distribution!M1527+Customer!M1527+Common!M1527</f>
        <v>-4710584.0299793761</v>
      </c>
      <c r="N1527" s="180">
        <f ca="1">Generation!N1527+Transmission!N1527+Distribution!N1527+Customer!N1527+Common!N1527</f>
        <v>-2382962.0527527509</v>
      </c>
      <c r="O1527" s="180">
        <f ca="1">Generation!O1527+Transmission!O1527+Distribution!O1527+Customer!O1527+Common!O1527</f>
        <v>-363669.68344635091</v>
      </c>
      <c r="P1527" s="164">
        <f t="shared" ca="1" si="103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  <c r="R1528" s="128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Generation!H1529+Transmission!H1529+Distribution!H1529+Customer!H1529+Common!H1529</f>
        <v>0</v>
      </c>
      <c r="I1529" s="180">
        <f>Generation!I1529+Transmission!I1529+Distribution!I1529+Customer!I1529+Common!I1529</f>
        <v>0</v>
      </c>
      <c r="J1529" s="180">
        <f>Generation!J1529+Transmission!J1529+Distribution!J1529+Customer!J1529+Common!J1529</f>
        <v>0</v>
      </c>
      <c r="K1529" s="180">
        <f>Generation!K1529+Transmission!K1529+Distribution!K1529+Customer!K1529+Common!K1529</f>
        <v>0</v>
      </c>
      <c r="L1529" s="180">
        <f>Generation!L1529+Transmission!L1529+Distribution!L1529+Customer!L1529+Common!L1529</f>
        <v>0</v>
      </c>
      <c r="M1529" s="180">
        <f>Generation!M1529+Transmission!M1529+Distribution!M1529+Customer!M1529+Common!M1529</f>
        <v>0</v>
      </c>
      <c r="N1529" s="180">
        <f>Generation!N1529+Transmission!N1529+Distribution!N1529+Customer!N1529+Common!N1529</f>
        <v>0</v>
      </c>
      <c r="O1529" s="180">
        <f>Generation!O1529+Transmission!O1529+Distribution!O1529+Customer!O1529+Common!O1529</f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Generation!H1532+Transmission!H1532+Distribution!H1532+Customer!H1532+Common!H1532</f>
        <v>-64932897.347893581</v>
      </c>
      <c r="I1532" s="180">
        <f ca="1">Generation!I1532+Transmission!I1532+Distribution!I1532+Customer!I1532+Common!I1532</f>
        <v>-33987538.114558682</v>
      </c>
      <c r="J1532" s="180">
        <f ca="1">Generation!J1532+Transmission!J1532+Distribution!J1532+Customer!J1532+Common!J1532</f>
        <v>-9056550.9266974851</v>
      </c>
      <c r="K1532" s="180">
        <f ca="1">Generation!K1532+Transmission!K1532+Distribution!K1532+Customer!K1532+Common!K1532</f>
        <v>-10118898.952720182</v>
      </c>
      <c r="L1532" s="180">
        <f ca="1">Generation!L1532+Transmission!L1532+Distribution!L1532+Customer!L1532+Common!L1532</f>
        <v>-3981780.2745737121</v>
      </c>
      <c r="M1532" s="180">
        <f ca="1">Generation!M1532+Transmission!M1532+Distribution!M1532+Customer!M1532+Common!M1532</f>
        <v>-4926636.3046011226</v>
      </c>
      <c r="N1532" s="180">
        <f ca="1">Generation!N1532+Transmission!N1532+Distribution!N1532+Customer!N1532+Common!N1532</f>
        <v>-2489085.6348003778</v>
      </c>
      <c r="O1532" s="180">
        <f ca="1">Generation!O1532+Transmission!O1532+Distribution!O1532+Customer!O1532+Common!O1532</f>
        <v>-372407.13994202128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43" fitToHeight="0" orientation="landscape" r:id="rId1"/>
  <rowBreaks count="22" manualBreakCount="22">
    <brk id="67" max="14" man="1"/>
    <brk id="114" max="14" man="1"/>
    <brk id="193" max="14" man="1"/>
    <brk id="268" max="14" man="1"/>
    <brk id="325" max="14" man="1"/>
    <brk id="404" max="14" man="1"/>
    <brk id="438" max="14" man="1"/>
    <brk id="510" max="14" man="1"/>
    <brk id="577" max="14" man="1"/>
    <brk id="654" max="14" man="1"/>
    <brk id="727" max="14" man="1"/>
    <brk id="787" max="14" man="1"/>
    <brk id="850" max="14" man="1"/>
    <brk id="903" max="14" man="1"/>
    <brk id="945" max="14" man="1"/>
    <brk id="1011" max="14" man="1"/>
    <brk id="1181" max="14" man="1"/>
    <brk id="1256" max="14" man="1"/>
    <brk id="1326" max="14" man="1"/>
    <brk id="1394" max="14" man="1"/>
    <brk id="1434" max="14" man="1"/>
    <brk id="1495" max="14" man="1"/>
  </rowBreaks>
  <ignoredErrors>
    <ignoredError sqref="C1526:C1048576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:C151 C228:C237 C725:C792 C794:C797 C799:C809 C811:C814 C816:C819" numberStoredAsText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3.46875" style="162" bestFit="1" customWidth="1"/>
    <col min="8" max="8" width="19.17578125" style="1" bestFit="1" customWidth="1"/>
    <col min="9" max="9" width="19.64453125" style="1" bestFit="1" customWidth="1"/>
    <col min="10" max="10" width="17.64453125" style="1" bestFit="1" customWidth="1"/>
    <col min="11" max="12" width="23" style="1" bestFit="1" customWidth="1"/>
    <col min="13" max="13" width="24.17578125" style="1" bestFit="1" customWidth="1"/>
    <col min="14" max="14" width="17.46875" style="1" bestFit="1" customWidth="1"/>
    <col min="15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14</v>
      </c>
      <c r="D1" s="1" t="s">
        <v>862</v>
      </c>
      <c r="E1" s="11" t="str">
        <f>LEFT(A1,FIND("
",A1))&amp;" - "&amp;RIGHT(A1,LEN(A1)-FIND("
",A1))&amp;" - Unbundled"</f>
        <v>Generation
 - Total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37"/>
      <c r="H12" s="56">
        <f ca="1">H192</f>
        <v>274291124.81245959</v>
      </c>
      <c r="I12" s="56">
        <f ca="1">IF(ISERROR(I25+(I59*I56)),0.001,I25+(I59*I56))</f>
        <v>109586351.85289118</v>
      </c>
      <c r="J12" s="56">
        <f t="shared" ref="J12:O12" ca="1" si="0">IF(ISERROR(J25+(J59*J56)),0.001,J25+(J59*J56))</f>
        <v>36512562.748458959</v>
      </c>
      <c r="K12" s="56">
        <f t="shared" ca="1" si="0"/>
        <v>61118874.517309725</v>
      </c>
      <c r="L12" s="56">
        <f t="shared" ca="1" si="0"/>
        <v>23952712.586463001</v>
      </c>
      <c r="M12" s="56">
        <f t="shared" ca="1" si="0"/>
        <v>32795949.240141243</v>
      </c>
      <c r="N12" s="56">
        <f t="shared" ca="1" si="0"/>
        <v>9902213.2021241505</v>
      </c>
      <c r="O12" s="56">
        <f t="shared" ca="1" si="0"/>
        <v>422460.66507133149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37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37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37"/>
      <c r="H15" s="56">
        <f ca="1">H634</f>
        <v>238387573.38185969</v>
      </c>
      <c r="I15" s="56">
        <f t="shared" ref="I15:O15" ca="1" si="1">I634</f>
        <v>94301228.604600266</v>
      </c>
      <c r="J15" s="56">
        <f t="shared" ca="1" si="1"/>
        <v>31092863.299503524</v>
      </c>
      <c r="K15" s="56">
        <f t="shared" ca="1" si="1"/>
        <v>52761346.267387912</v>
      </c>
      <c r="L15" s="56">
        <f t="shared" ca="1" si="1"/>
        <v>21214448.907864992</v>
      </c>
      <c r="M15" s="56">
        <f t="shared" ca="1" si="1"/>
        <v>29884165.86044772</v>
      </c>
      <c r="N15" s="56">
        <f t="shared" ca="1" si="1"/>
        <v>8750167.789477149</v>
      </c>
      <c r="O15" s="56">
        <f t="shared" ca="1" si="1"/>
        <v>383352.65257816849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37"/>
      <c r="H16" s="56">
        <f>H692</f>
        <v>24443842.809005663</v>
      </c>
      <c r="I16" s="56">
        <f t="shared" ref="I16:O16" si="3">I692</f>
        <v>10589736.582365559</v>
      </c>
      <c r="J16" s="56">
        <f t="shared" si="3"/>
        <v>3066593.0834828154</v>
      </c>
      <c r="K16" s="56">
        <f t="shared" si="3"/>
        <v>5081921.5551438713</v>
      </c>
      <c r="L16" s="56">
        <f t="shared" si="3"/>
        <v>2018197.2382877721</v>
      </c>
      <c r="M16" s="56">
        <f t="shared" si="3"/>
        <v>2738575.3397450559</v>
      </c>
      <c r="N16" s="56">
        <f t="shared" si="3"/>
        <v>919740.26881815516</v>
      </c>
      <c r="O16" s="56">
        <f t="shared" si="3"/>
        <v>29078.741162432889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37"/>
      <c r="H17" s="56">
        <f ca="1">H744</f>
        <v>1898728.0724083146</v>
      </c>
      <c r="I17" s="56">
        <f t="shared" ref="I17:O17" ca="1" si="4">I744</f>
        <v>831249.49794584559</v>
      </c>
      <c r="J17" s="56">
        <f t="shared" ca="1" si="4"/>
        <v>239636.29811412664</v>
      </c>
      <c r="K17" s="56">
        <f t="shared" ca="1" si="4"/>
        <v>389762.57002923288</v>
      </c>
      <c r="L17" s="56">
        <f t="shared" ca="1" si="4"/>
        <v>154716.27476302665</v>
      </c>
      <c r="M17" s="56">
        <f t="shared" ca="1" si="4"/>
        <v>209113.31945398092</v>
      </c>
      <c r="N17" s="56">
        <f t="shared" ca="1" si="4"/>
        <v>71555.836416660793</v>
      </c>
      <c r="O17" s="56">
        <f t="shared" ca="1" si="4"/>
        <v>2694.2756854408854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37"/>
      <c r="H18" s="56">
        <f t="shared" ref="H18:O18" si="5">H750</f>
        <v>13663533.250097139</v>
      </c>
      <c r="I18" s="56">
        <f t="shared" ca="1" si="5"/>
        <v>5919433.1800191002</v>
      </c>
      <c r="J18" s="56">
        <f t="shared" ca="1" si="5"/>
        <v>1714110.8263172659</v>
      </c>
      <c r="K18" s="56">
        <f t="shared" ca="1" si="5"/>
        <v>2840686.8249312034</v>
      </c>
      <c r="L18" s="56">
        <f t="shared" ca="1" si="5"/>
        <v>1128129.3969746097</v>
      </c>
      <c r="M18" s="56">
        <f t="shared" ca="1" si="5"/>
        <v>1530816.0796122241</v>
      </c>
      <c r="N18" s="56">
        <f t="shared" ca="1" si="5"/>
        <v>514108.58116650779</v>
      </c>
      <c r="O18" s="56">
        <f t="shared" ca="1" si="5"/>
        <v>16248.36107622392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37"/>
      <c r="H19" s="56">
        <f ca="1">H782</f>
        <v>-21916236.246096261</v>
      </c>
      <c r="I19" s="56">
        <f ca="1">IF(ISERROR(I782),0.001,I782)</f>
        <v>-9494740.0238043945</v>
      </c>
      <c r="J19" s="56">
        <f t="shared" ref="J19:O19" ca="1" si="6">IF(ISERROR(J782),0.001,J782)</f>
        <v>-2749424.8474342022</v>
      </c>
      <c r="K19" s="56">
        <f t="shared" ca="1" si="6"/>
        <v>-4556446.887990904</v>
      </c>
      <c r="L19" s="56">
        <f t="shared" ca="1" si="6"/>
        <v>-1809513.683445377</v>
      </c>
      <c r="M19" s="56">
        <f t="shared" ca="1" si="6"/>
        <v>-2455421.0273441453</v>
      </c>
      <c r="N19" s="56">
        <f t="shared" ca="1" si="6"/>
        <v>-824627.48944607261</v>
      </c>
      <c r="O19" s="56">
        <f t="shared" ca="1" si="6"/>
        <v>-26062.286631158648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37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37"/>
      <c r="H21" s="56">
        <f ca="1">H774</f>
        <v>1539582.0281352694</v>
      </c>
      <c r="I21" s="56">
        <f t="shared" ref="I21:O21" ca="1" si="8">I774</f>
        <v>666990.94398882706</v>
      </c>
      <c r="J21" s="56">
        <f t="shared" ca="1" si="8"/>
        <v>193142.88435689919</v>
      </c>
      <c r="K21" s="56">
        <f t="shared" ca="1" si="8"/>
        <v>320083.4149683523</v>
      </c>
      <c r="L21" s="56">
        <f t="shared" ca="1" si="8"/>
        <v>127115.56470804056</v>
      </c>
      <c r="M21" s="56">
        <f t="shared" ca="1" si="8"/>
        <v>172489.56630853261</v>
      </c>
      <c r="N21" s="56">
        <f t="shared" ca="1" si="8"/>
        <v>57928.818087258027</v>
      </c>
      <c r="O21" s="56">
        <f t="shared" ca="1" si="8"/>
        <v>1830.8357173595032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37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37"/>
      <c r="H23" s="56">
        <f>H207</f>
        <v>-100600.97467183326</v>
      </c>
      <c r="I23" s="56">
        <f t="shared" ref="I23:O23" si="10">I207</f>
        <v>-41998.121567965049</v>
      </c>
      <c r="J23" s="56">
        <f t="shared" si="10"/>
        <v>-13106.796526022186</v>
      </c>
      <c r="K23" s="56">
        <f t="shared" si="10"/>
        <v>-21571.14187196843</v>
      </c>
      <c r="L23" s="56">
        <f t="shared" si="10"/>
        <v>-8664.7284548153984</v>
      </c>
      <c r="M23" s="56">
        <f t="shared" si="10"/>
        <v>-11384.351588357307</v>
      </c>
      <c r="N23" s="56">
        <f t="shared" si="10"/>
        <v>-3710.8591775411082</v>
      </c>
      <c r="O23" s="56">
        <f t="shared" si="10"/>
        <v>-164.97548516379038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37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37"/>
      <c r="H25" s="168">
        <f ca="1">SUM(H15:H23)</f>
        <v>257916422.32073799</v>
      </c>
      <c r="I25" s="168">
        <f t="shared" ref="I25:O25" ca="1" si="11">SUM(I15:I23)</f>
        <v>102771900.66354723</v>
      </c>
      <c r="J25" s="168">
        <f t="shared" ca="1" si="11"/>
        <v>33543814.747814409</v>
      </c>
      <c r="K25" s="168">
        <f t="shared" ca="1" si="11"/>
        <v>56815782.602597699</v>
      </c>
      <c r="L25" s="168">
        <f t="shared" ca="1" si="11"/>
        <v>22824428.970698245</v>
      </c>
      <c r="M25" s="168">
        <f t="shared" ca="1" si="11"/>
        <v>32068354.786635011</v>
      </c>
      <c r="N25" s="168">
        <f t="shared" ca="1" si="11"/>
        <v>9485162.9453421161</v>
      </c>
      <c r="O25" s="168">
        <f t="shared" ca="1" si="11"/>
        <v>406977.60410330317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37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37"/>
      <c r="H27" s="169">
        <f ca="1">H12-H25</f>
        <v>16374702.4917216</v>
      </c>
      <c r="I27" s="169">
        <f t="shared" ref="I27:O27" ca="1" si="12">I12-I25</f>
        <v>6814451.1893439442</v>
      </c>
      <c r="J27" s="169">
        <f t="shared" ca="1" si="12"/>
        <v>2968748.0006445497</v>
      </c>
      <c r="K27" s="169">
        <f t="shared" ca="1" si="12"/>
        <v>4303091.9147120267</v>
      </c>
      <c r="L27" s="169">
        <f t="shared" ca="1" si="12"/>
        <v>1128283.6157647558</v>
      </c>
      <c r="M27" s="169">
        <f t="shared" ca="1" si="12"/>
        <v>727594.45350623131</v>
      </c>
      <c r="N27" s="169">
        <f t="shared" ca="1" si="12"/>
        <v>417050.25678203441</v>
      </c>
      <c r="O27" s="169">
        <f t="shared" ca="1" si="12"/>
        <v>15483.060968028323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37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37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37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37"/>
      <c r="H31" s="56">
        <f>H1213</f>
        <v>943369462.87121058</v>
      </c>
      <c r="I31" s="56">
        <f t="shared" ref="I31:O31" si="13">I1213</f>
        <v>408693272.56405246</v>
      </c>
      <c r="J31" s="56">
        <f t="shared" si="13"/>
        <v>118350060.28364462</v>
      </c>
      <c r="K31" s="56">
        <f t="shared" si="13"/>
        <v>196128311.1370458</v>
      </c>
      <c r="L31" s="56">
        <f t="shared" si="13"/>
        <v>77888966.130573153</v>
      </c>
      <c r="M31" s="56">
        <f t="shared" si="13"/>
        <v>105690760.96070383</v>
      </c>
      <c r="N31" s="56">
        <f t="shared" si="13"/>
        <v>35495846.138248868</v>
      </c>
      <c r="O31" s="56">
        <f t="shared" si="13"/>
        <v>1122245.6569418255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37"/>
      <c r="H32" s="56">
        <f>H1231</f>
        <v>467184.71621561557</v>
      </c>
      <c r="I32" s="56">
        <f t="shared" ref="I32:O32" si="15">I1231</f>
        <v>202397.10747149203</v>
      </c>
      <c r="J32" s="56">
        <f t="shared" si="15"/>
        <v>58610.482429050091</v>
      </c>
      <c r="K32" s="56">
        <f t="shared" si="15"/>
        <v>97128.593818939233</v>
      </c>
      <c r="L32" s="56">
        <f t="shared" si="15"/>
        <v>38572.940899834175</v>
      </c>
      <c r="M32" s="56">
        <f t="shared" si="15"/>
        <v>52341.219542718944</v>
      </c>
      <c r="N32" s="56">
        <f t="shared" si="15"/>
        <v>17578.602506868392</v>
      </c>
      <c r="O32" s="56">
        <f t="shared" si="15"/>
        <v>555.76954671274007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37"/>
      <c r="H33" s="56">
        <f>H1233+H1235</f>
        <v>115844.19848648913</v>
      </c>
      <c r="I33" s="56">
        <f t="shared" ref="I33:O33" si="16">I1233+I1235</f>
        <v>50186.853030949169</v>
      </c>
      <c r="J33" s="56">
        <f t="shared" si="16"/>
        <v>14533.19024410503</v>
      </c>
      <c r="K33" s="56">
        <f t="shared" si="16"/>
        <v>24084.229878534472</v>
      </c>
      <c r="L33" s="56">
        <f t="shared" si="16"/>
        <v>9564.6352860261813</v>
      </c>
      <c r="M33" s="56">
        <f t="shared" si="16"/>
        <v>12978.649376306303</v>
      </c>
      <c r="N33" s="56">
        <f t="shared" si="16"/>
        <v>4358.8307734384989</v>
      </c>
      <c r="O33" s="56">
        <f t="shared" si="16"/>
        <v>137.80989712947456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37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37"/>
      <c r="H35" s="56">
        <f>H1287</f>
        <v>2.148987781163696E-9</v>
      </c>
      <c r="I35" s="56">
        <f t="shared" ref="I35:O35" si="18">I1287</f>
        <v>9.3099987179026982E-10</v>
      </c>
      <c r="J35" s="56">
        <f t="shared" si="18"/>
        <v>2.6960045184784701E-10</v>
      </c>
      <c r="K35" s="56">
        <f t="shared" si="18"/>
        <v>4.4677865964728968E-10</v>
      </c>
      <c r="L35" s="56">
        <f t="shared" si="18"/>
        <v>1.774304162789355E-10</v>
      </c>
      <c r="M35" s="56">
        <f t="shared" si="18"/>
        <v>2.4076267340174993E-10</v>
      </c>
      <c r="N35" s="56">
        <f t="shared" si="18"/>
        <v>8.0859241935815329E-11</v>
      </c>
      <c r="O35" s="56">
        <f t="shared" si="18"/>
        <v>2.5564662617887323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37"/>
      <c r="H36" s="56">
        <f>SUM(H1248:H1256)</f>
        <v>1.5716068446636198E-9</v>
      </c>
      <c r="I36" s="56">
        <f t="shared" ref="I36:O36" si="19">SUM(I1248:I1256)</f>
        <v>6.8086276884004597E-10</v>
      </c>
      <c r="J36" s="56">
        <f t="shared" si="19"/>
        <v>1.9716534415055657E-10</v>
      </c>
      <c r="K36" s="56">
        <f t="shared" si="19"/>
        <v>3.2674006139350502E-10</v>
      </c>
      <c r="L36" s="56">
        <f t="shared" si="19"/>
        <v>1.2975916341622481E-10</v>
      </c>
      <c r="M36" s="56">
        <f t="shared" si="19"/>
        <v>1.7607557789500477E-10</v>
      </c>
      <c r="N36" s="56">
        <f t="shared" si="19"/>
        <v>5.9134323235576813E-11</v>
      </c>
      <c r="O36" s="56">
        <f t="shared" si="19"/>
        <v>1.8696057327059981E-12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37"/>
      <c r="H37" s="56">
        <f>SUM(H1276:H1280)</f>
        <v>7.0216777890748228E-5</v>
      </c>
      <c r="I37" s="56">
        <f t="shared" ref="I37:O37" si="20">SUM(I1276:I1280)</f>
        <v>3.0419815220360647E-5</v>
      </c>
      <c r="J37" s="56">
        <f t="shared" si="20"/>
        <v>8.8090193962827535E-6</v>
      </c>
      <c r="K37" s="56">
        <f t="shared" si="20"/>
        <v>1.4598202086468853E-5</v>
      </c>
      <c r="L37" s="56">
        <f t="shared" si="20"/>
        <v>5.7974234381986922E-6</v>
      </c>
      <c r="M37" s="56">
        <f t="shared" si="20"/>
        <v>7.8667637437560998E-6</v>
      </c>
      <c r="N37" s="56">
        <f t="shared" si="20"/>
        <v>2.6420231334898089E-6</v>
      </c>
      <c r="O37" s="56">
        <f t="shared" si="20"/>
        <v>8.3530872191374807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37"/>
      <c r="H38" s="56">
        <f>H1299+H1313</f>
        <v>392246.60856479779</v>
      </c>
      <c r="I38" s="56">
        <f>I1299+I1313</f>
        <v>169931.88397108793</v>
      </c>
      <c r="J38" s="56">
        <f t="shared" ref="J38:O38" si="21">J1299+J1313</f>
        <v>49209.150387812144</v>
      </c>
      <c r="K38" s="56">
        <f t="shared" si="21"/>
        <v>81548.8182677695</v>
      </c>
      <c r="L38" s="56">
        <f t="shared" si="21"/>
        <v>32385.70253943725</v>
      </c>
      <c r="M38" s="56">
        <f t="shared" si="21"/>
        <v>43945.499801628117</v>
      </c>
      <c r="N38" s="56">
        <f t="shared" si="21"/>
        <v>14758.931483207003</v>
      </c>
      <c r="O38" s="56">
        <f t="shared" si="21"/>
        <v>466.6221138558314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37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37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37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37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37"/>
      <c r="H43" s="168">
        <f ca="1">SUM(H31:H41)</f>
        <v>944344738.3945477</v>
      </c>
      <c r="I43" s="168">
        <f t="shared" ref="I43:O43" ca="1" si="25">SUM(I31:I41)</f>
        <v>409115788.40855634</v>
      </c>
      <c r="J43" s="168">
        <f t="shared" ca="1" si="25"/>
        <v>118472413.1067144</v>
      </c>
      <c r="K43" s="168">
        <f t="shared" ca="1" si="25"/>
        <v>196331072.77902564</v>
      </c>
      <c r="L43" s="168">
        <f t="shared" ca="1" si="25"/>
        <v>77969489.409304261</v>
      </c>
      <c r="M43" s="168">
        <f t="shared" ca="1" si="25"/>
        <v>105800026.32943234</v>
      </c>
      <c r="N43" s="168">
        <f t="shared" ca="1" si="25"/>
        <v>35532542.503015026</v>
      </c>
      <c r="O43" s="168">
        <f t="shared" ca="1" si="25"/>
        <v>1123405.8584996071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37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37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37"/>
      <c r="H46" s="56">
        <f>H1493</f>
        <v>-475502559.03447628</v>
      </c>
      <c r="I46" s="56">
        <f t="shared" ref="I46:O46" si="26">I1493</f>
        <v>-206000622.88735798</v>
      </c>
      <c r="J46" s="56">
        <f t="shared" si="26"/>
        <v>-59653994.263793923</v>
      </c>
      <c r="K46" s="56">
        <f t="shared" si="26"/>
        <v>-98857889.210165262</v>
      </c>
      <c r="L46" s="56">
        <f t="shared" si="26"/>
        <v>-39259700.651019931</v>
      </c>
      <c r="M46" s="56">
        <f t="shared" si="26"/>
        <v>-53273112.265217349</v>
      </c>
      <c r="N46" s="56">
        <f t="shared" si="26"/>
        <v>-17891575.186736371</v>
      </c>
      <c r="O46" s="56">
        <f t="shared" si="26"/>
        <v>-565664.57018549531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37"/>
      <c r="H47" s="56">
        <f ca="1">H1532</f>
        <v>-29226391.521439627</v>
      </c>
      <c r="I47" s="56">
        <f t="shared" ref="I47:O47" ca="1" si="28">I1532</f>
        <v>-12664098.927400544</v>
      </c>
      <c r="J47" s="56">
        <f t="shared" ca="1" si="28"/>
        <v>-3667233.5734224971</v>
      </c>
      <c r="K47" s="56">
        <f t="shared" ca="1" si="28"/>
        <v>-6074891.5420185532</v>
      </c>
      <c r="L47" s="56">
        <f t="shared" ca="1" si="28"/>
        <v>-2412459.3329454688</v>
      </c>
      <c r="M47" s="56">
        <f t="shared" ca="1" si="28"/>
        <v>-3272953.6393951369</v>
      </c>
      <c r="N47" s="56">
        <f t="shared" ca="1" si="28"/>
        <v>-1099874.0055690659</v>
      </c>
      <c r="O47" s="56">
        <f t="shared" ca="1" si="28"/>
        <v>-34880.500688360065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37"/>
      <c r="H48" s="56">
        <f t="shared" ref="H48:O48" ca="1" si="29">H1363+H1365+H1378+H1390</f>
        <v>-56684058.967602648</v>
      </c>
      <c r="I48" s="56">
        <f t="shared" ca="1" si="29"/>
        <v>-24554231.303134002</v>
      </c>
      <c r="J48" s="56">
        <f t="shared" ca="1" si="29"/>
        <v>-7111526.2240096079</v>
      </c>
      <c r="K48" s="56">
        <f t="shared" ca="1" si="29"/>
        <v>-11785798.259066142</v>
      </c>
      <c r="L48" s="56">
        <f t="shared" ca="1" si="29"/>
        <v>-4680609.6593950978</v>
      </c>
      <c r="M48" s="56">
        <f t="shared" ca="1" si="29"/>
        <v>-6351701.5172369489</v>
      </c>
      <c r="N48" s="56">
        <f t="shared" ca="1" si="29"/>
        <v>-2132746.4948734939</v>
      </c>
      <c r="O48" s="56">
        <f t="shared" ca="1" si="29"/>
        <v>-67445.509887366541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37"/>
      <c r="H49" s="56">
        <f>H1392</f>
        <v>-6269.2958722402591</v>
      </c>
      <c r="I49" s="56">
        <f t="shared" ref="I49:O49" ca="1" si="30">I1392</f>
        <v>-2715.9944769625117</v>
      </c>
      <c r="J49" s="56">
        <f t="shared" ca="1" si="30"/>
        <v>-786.50289342771191</v>
      </c>
      <c r="K49" s="56">
        <f t="shared" ca="1" si="30"/>
        <v>-1303.4175963154441</v>
      </c>
      <c r="L49" s="56">
        <f t="shared" ca="1" si="30"/>
        <v>-517.63087746315455</v>
      </c>
      <c r="M49" s="56">
        <f t="shared" ca="1" si="30"/>
        <v>-702.40350630494345</v>
      </c>
      <c r="N49" s="56">
        <f t="shared" ca="1" si="30"/>
        <v>-235.89008480056441</v>
      </c>
      <c r="O49" s="56">
        <f t="shared" ca="1" si="30"/>
        <v>-7.4564369659277494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37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37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37"/>
      <c r="H52" s="56">
        <f>H1334+H1336+H1338+H1342+H1340+H1345+H1349+H1351</f>
        <v>-95250895.931605294</v>
      </c>
      <c r="I52" s="56">
        <f>I1334+I1336+I1338+I1342+I1340+I1345+I1349+I1351</f>
        <v>-41265275.064622574</v>
      </c>
      <c r="J52" s="56">
        <f t="shared" ref="J52:O52" si="33">J1334+J1336+J1338+J1342+J1340+J1345+J1349+J1351</f>
        <v>-11949665.236424593</v>
      </c>
      <c r="K52" s="56">
        <f t="shared" si="33"/>
        <v>-19802842.988470409</v>
      </c>
      <c r="L52" s="56">
        <f t="shared" si="33"/>
        <v>-7864356.5422854889</v>
      </c>
      <c r="M52" s="56">
        <f t="shared" si="33"/>
        <v>-10671470.796351762</v>
      </c>
      <c r="N52" s="56">
        <f t="shared" si="33"/>
        <v>-3583973.4903314272</v>
      </c>
      <c r="O52" s="56">
        <f t="shared" si="33"/>
        <v>-113311.81311902947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37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37"/>
      <c r="H54" s="168">
        <f ca="1">SUM(H46:H52)</f>
        <v>-656670174.75099611</v>
      </c>
      <c r="I54" s="168">
        <f t="shared" ref="I54:O54" ca="1" si="34">SUM(I46:I52)</f>
        <v>-284486944.17699206</v>
      </c>
      <c r="J54" s="168">
        <f t="shared" ca="1" si="34"/>
        <v>-82383205.800544053</v>
      </c>
      <c r="K54" s="168">
        <f t="shared" ca="1" si="34"/>
        <v>-136522725.41731668</v>
      </c>
      <c r="L54" s="168">
        <f t="shared" ca="1" si="34"/>
        <v>-54217643.816523448</v>
      </c>
      <c r="M54" s="168">
        <f t="shared" ca="1" si="34"/>
        <v>-73569940.621707499</v>
      </c>
      <c r="N54" s="168">
        <f t="shared" ca="1" si="34"/>
        <v>-24708405.067595158</v>
      </c>
      <c r="O54" s="168">
        <f t="shared" ca="1" si="34"/>
        <v>-781309.85031721741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37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37"/>
      <c r="H56" s="169">
        <f ca="1">H43+H54</f>
        <v>287674563.64355159</v>
      </c>
      <c r="I56" s="169">
        <f t="shared" ref="I56:O56" ca="1" si="35">I43+I54</f>
        <v>124628844.23156428</v>
      </c>
      <c r="J56" s="169">
        <f t="shared" ca="1" si="35"/>
        <v>36089207.306170344</v>
      </c>
      <c r="K56" s="169">
        <f t="shared" ca="1" si="35"/>
        <v>59808347.361708969</v>
      </c>
      <c r="L56" s="169">
        <f t="shared" ca="1" si="35"/>
        <v>23751845.592780814</v>
      </c>
      <c r="M56" s="169">
        <f t="shared" ca="1" si="35"/>
        <v>32230085.707724839</v>
      </c>
      <c r="N56" s="169">
        <f t="shared" ca="1" si="35"/>
        <v>10824137.435419869</v>
      </c>
      <c r="O56" s="169">
        <f t="shared" ca="1" si="35"/>
        <v>342096.00818238966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37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G58" s="37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37"/>
      <c r="H59" s="171">
        <f ca="1">(H27/H56)</f>
        <v>5.692092580006821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37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37"/>
      <c r="H61" s="171">
        <f ca="1">(H59-Inputs!$M$6-Inputs!$M$7)/Inputs!$K$8</f>
        <v>6.4179809431531551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G62" s="37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G63" s="37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G64" s="37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G65" s="37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G66" s="37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G67" s="37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G68" s="37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37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37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37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37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37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37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37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37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37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37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37"/>
      <c r="H79" s="56">
        <f t="shared" ref="H79:O79" ca="1" si="36">H56</f>
        <v>287674563.64355159</v>
      </c>
      <c r="I79" s="56">
        <f t="shared" ca="1" si="36"/>
        <v>124628844.23156428</v>
      </c>
      <c r="J79" s="56">
        <f t="shared" ca="1" si="36"/>
        <v>36089207.306170344</v>
      </c>
      <c r="K79" s="56">
        <f t="shared" ca="1" si="36"/>
        <v>59808347.361708969</v>
      </c>
      <c r="L79" s="56">
        <f t="shared" ca="1" si="36"/>
        <v>23751845.592780814</v>
      </c>
      <c r="M79" s="56">
        <f t="shared" ca="1" si="36"/>
        <v>32230085.707724839</v>
      </c>
      <c r="N79" s="56">
        <f t="shared" ca="1" si="36"/>
        <v>10824137.435419869</v>
      </c>
      <c r="O79" s="56">
        <f t="shared" ca="1" si="36"/>
        <v>342096.00818238966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37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37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37"/>
      <c r="H82" s="56">
        <f ca="1">(H79*$F$82)</f>
        <v>16603173.050473763</v>
      </c>
      <c r="I82" s="56">
        <f t="shared" ref="I82:O82" ca="1" si="37">(I79*$F$82)</f>
        <v>7192969.1720020231</v>
      </c>
      <c r="J82" s="56">
        <f t="shared" ca="1" si="37"/>
        <v>2082893.0669769337</v>
      </c>
      <c r="K82" s="56">
        <f t="shared" ca="1" si="37"/>
        <v>3451846.1713552992</v>
      </c>
      <c r="L82" s="56">
        <f t="shared" ca="1" si="37"/>
        <v>1370840.7085087523</v>
      </c>
      <c r="M82" s="56">
        <f t="shared" ca="1" si="37"/>
        <v>1860163.3862214142</v>
      </c>
      <c r="N82" s="56">
        <f t="shared" ca="1" si="37"/>
        <v>624716.43195074599</v>
      </c>
      <c r="O82" s="56">
        <f t="shared" ca="1" si="37"/>
        <v>19744.113458589483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37"/>
      <c r="H83" s="56">
        <f t="shared" ref="H83:O83" ca="1" si="39">H15</f>
        <v>238387573.38185969</v>
      </c>
      <c r="I83" s="56">
        <f t="shared" ca="1" si="39"/>
        <v>94301228.604600266</v>
      </c>
      <c r="J83" s="56">
        <f t="shared" ca="1" si="39"/>
        <v>31092863.299503524</v>
      </c>
      <c r="K83" s="56">
        <f t="shared" ca="1" si="39"/>
        <v>52761346.267387912</v>
      </c>
      <c r="L83" s="56">
        <f t="shared" ca="1" si="39"/>
        <v>21214448.907864992</v>
      </c>
      <c r="M83" s="56">
        <f t="shared" ca="1" si="39"/>
        <v>29884165.86044772</v>
      </c>
      <c r="N83" s="56">
        <f t="shared" ca="1" si="39"/>
        <v>8750167.789477149</v>
      </c>
      <c r="O83" s="56">
        <f t="shared" ca="1" si="39"/>
        <v>383352.65257816849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37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37"/>
      <c r="H85" s="56">
        <f t="shared" ref="H85:O85" si="41">H16</f>
        <v>24443842.809005663</v>
      </c>
      <c r="I85" s="56">
        <f t="shared" si="41"/>
        <v>10589736.582365559</v>
      </c>
      <c r="J85" s="56">
        <f t="shared" si="41"/>
        <v>3066593.0834828154</v>
      </c>
      <c r="K85" s="56">
        <f t="shared" si="41"/>
        <v>5081921.5551438713</v>
      </c>
      <c r="L85" s="56">
        <f t="shared" si="41"/>
        <v>2018197.2382877721</v>
      </c>
      <c r="M85" s="56">
        <f t="shared" si="41"/>
        <v>2738575.3397450559</v>
      </c>
      <c r="N85" s="56">
        <f t="shared" si="41"/>
        <v>919740.26881815516</v>
      </c>
      <c r="O85" s="56">
        <f t="shared" si="41"/>
        <v>29078.741162432889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37"/>
      <c r="H86" s="56">
        <f t="shared" ref="H86:O86" ca="1" si="42">H17</f>
        <v>1898728.0724083146</v>
      </c>
      <c r="I86" s="56">
        <f t="shared" ca="1" si="42"/>
        <v>831249.49794584559</v>
      </c>
      <c r="J86" s="56">
        <f t="shared" ca="1" si="42"/>
        <v>239636.29811412664</v>
      </c>
      <c r="K86" s="56">
        <f t="shared" ca="1" si="42"/>
        <v>389762.57002923288</v>
      </c>
      <c r="L86" s="56">
        <f t="shared" ca="1" si="42"/>
        <v>154716.27476302665</v>
      </c>
      <c r="M86" s="56">
        <f t="shared" ca="1" si="42"/>
        <v>209113.31945398092</v>
      </c>
      <c r="N86" s="56">
        <f t="shared" ca="1" si="42"/>
        <v>71555.836416660793</v>
      </c>
      <c r="O86" s="56">
        <f t="shared" ca="1" si="42"/>
        <v>2694.2756854408854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37"/>
      <c r="H87" s="56">
        <f t="shared" ref="H87:O87" si="43">H18</f>
        <v>13663533.250097139</v>
      </c>
      <c r="I87" s="56">
        <f t="shared" ca="1" si="43"/>
        <v>5919433.1800191002</v>
      </c>
      <c r="J87" s="56">
        <f t="shared" ca="1" si="43"/>
        <v>1714110.8263172659</v>
      </c>
      <c r="K87" s="56">
        <f t="shared" ca="1" si="43"/>
        <v>2840686.8249312034</v>
      </c>
      <c r="L87" s="56">
        <f t="shared" ca="1" si="43"/>
        <v>1128129.3969746097</v>
      </c>
      <c r="M87" s="56">
        <f t="shared" ca="1" si="43"/>
        <v>1530816.0796122241</v>
      </c>
      <c r="N87" s="56">
        <f t="shared" ca="1" si="43"/>
        <v>514108.58116650779</v>
      </c>
      <c r="O87" s="56">
        <f t="shared" ca="1" si="43"/>
        <v>16248.36107622392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37"/>
      <c r="H88" s="56">
        <f t="shared" ref="H88:O88" ca="1" si="44">H19</f>
        <v>-21916236.246096261</v>
      </c>
      <c r="I88" s="56">
        <f t="shared" ca="1" si="44"/>
        <v>-9494740.0238043945</v>
      </c>
      <c r="J88" s="56">
        <f t="shared" ca="1" si="44"/>
        <v>-2749424.8474342022</v>
      </c>
      <c r="K88" s="56">
        <f t="shared" ca="1" si="44"/>
        <v>-4556446.887990904</v>
      </c>
      <c r="L88" s="56">
        <f t="shared" ca="1" si="44"/>
        <v>-1809513.683445377</v>
      </c>
      <c r="M88" s="56">
        <f t="shared" ca="1" si="44"/>
        <v>-2455421.0273441453</v>
      </c>
      <c r="N88" s="56">
        <f t="shared" ca="1" si="44"/>
        <v>-824627.48944607261</v>
      </c>
      <c r="O88" s="56">
        <f t="shared" ca="1" si="44"/>
        <v>-26062.286631158648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37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37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37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37"/>
      <c r="H92" s="56">
        <f t="shared" ref="H92:O92" ca="1" si="48">H21</f>
        <v>1539582.0281352694</v>
      </c>
      <c r="I92" s="56">
        <f t="shared" ca="1" si="48"/>
        <v>666990.94398882706</v>
      </c>
      <c r="J92" s="56">
        <f t="shared" ca="1" si="48"/>
        <v>193142.88435689919</v>
      </c>
      <c r="K92" s="56">
        <f t="shared" ca="1" si="48"/>
        <v>320083.4149683523</v>
      </c>
      <c r="L92" s="56">
        <f t="shared" ca="1" si="48"/>
        <v>127115.56470804056</v>
      </c>
      <c r="M92" s="56">
        <f t="shared" ca="1" si="48"/>
        <v>172489.56630853261</v>
      </c>
      <c r="N92" s="56">
        <f t="shared" ca="1" si="48"/>
        <v>57928.818087258027</v>
      </c>
      <c r="O92" s="56">
        <f t="shared" ca="1" si="48"/>
        <v>1830.8357173595032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37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37"/>
      <c r="H94" s="56">
        <f t="shared" ref="H94:O94" si="50">H23</f>
        <v>-100600.97467183326</v>
      </c>
      <c r="I94" s="56">
        <f t="shared" si="50"/>
        <v>-41998.121567965049</v>
      </c>
      <c r="J94" s="56">
        <f t="shared" si="50"/>
        <v>-13106.796526022186</v>
      </c>
      <c r="K94" s="56">
        <f t="shared" si="50"/>
        <v>-21571.14187196843</v>
      </c>
      <c r="L94" s="56">
        <f t="shared" si="50"/>
        <v>-8664.7284548153984</v>
      </c>
      <c r="M94" s="56">
        <f t="shared" si="50"/>
        <v>-11384.351588357307</v>
      </c>
      <c r="N94" s="56">
        <f t="shared" si="50"/>
        <v>-3710.8591775411082</v>
      </c>
      <c r="O94" s="56">
        <f t="shared" si="50"/>
        <v>-164.97548516379038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37"/>
      <c r="H95" s="56">
        <f ca="1">-H123-H124-H132-H143-H145-H148-H150-H190-H152-H154</f>
        <v>-26413762.792951491</v>
      </c>
      <c r="I95" s="56">
        <f t="shared" ref="I95:O95" ca="1" si="51">-I123-I124-I132-I143-I145-I148-I150-I190-I152-I154</f>
        <v>-11251438.029351981</v>
      </c>
      <c r="J95" s="56">
        <f ca="1">-J123-J124-J132-J143-J145-J148-J150-J190-J152-J154</f>
        <v>-3492153.5257064202</v>
      </c>
      <c r="K95" s="56">
        <f t="shared" ca="1" si="51"/>
        <v>-5409348.6236148095</v>
      </c>
      <c r="L95" s="56">
        <f t="shared" ca="1" si="51"/>
        <v>-2171571.991508496</v>
      </c>
      <c r="M95" s="56">
        <f t="shared" ca="1" si="51"/>
        <v>-3041439.7686884301</v>
      </c>
      <c r="N95" s="56">
        <f t="shared" ca="1" si="51"/>
        <v>-967860.4918894961</v>
      </c>
      <c r="O95" s="56">
        <f t="shared" ca="1" si="51"/>
        <v>-79950.362191858658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37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37"/>
      <c r="H97" s="56">
        <f ca="1">SUM(H82:H95)</f>
        <v>248105832.57826021</v>
      </c>
      <c r="I97" s="56">
        <f t="shared" ref="I97:O97" ca="1" si="52">SUM(I82:I95)</f>
        <v>98713431.806197271</v>
      </c>
      <c r="J97" s="56">
        <f t="shared" ca="1" si="52"/>
        <v>32134554.289084923</v>
      </c>
      <c r="K97" s="56">
        <f t="shared" ca="1" si="52"/>
        <v>54858280.150338188</v>
      </c>
      <c r="L97" s="56">
        <f t="shared" ca="1" si="52"/>
        <v>22023697.687698502</v>
      </c>
      <c r="M97" s="56">
        <f t="shared" ca="1" si="52"/>
        <v>30887078.404167999</v>
      </c>
      <c r="N97" s="56">
        <f t="shared" ca="1" si="52"/>
        <v>9142018.8854033668</v>
      </c>
      <c r="O97" s="56">
        <f t="shared" ca="1" si="52"/>
        <v>346771.355370034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37"/>
      <c r="H98" s="173">
        <f ca="1">H120+H122+H127+H129+H131</f>
        <v>247877362.01950809</v>
      </c>
      <c r="I98" s="173">
        <f t="shared" ref="I98:O98" ca="1" si="53">I120+I122+I127+I129+I131</f>
        <v>98334913.823539197</v>
      </c>
      <c r="J98" s="173">
        <f t="shared" ca="1" si="53"/>
        <v>33020409.222752538</v>
      </c>
      <c r="K98" s="173">
        <f t="shared" ca="1" si="53"/>
        <v>55709525.893694915</v>
      </c>
      <c r="L98" s="173">
        <f t="shared" ca="1" si="53"/>
        <v>21781140.594954506</v>
      </c>
      <c r="M98" s="173">
        <f t="shared" ca="1" si="53"/>
        <v>29754509.471452814</v>
      </c>
      <c r="N98" s="173">
        <f t="shared" ca="1" si="53"/>
        <v>8934352.7102346551</v>
      </c>
      <c r="O98" s="173">
        <f t="shared" ca="1" si="53"/>
        <v>342510.30287947285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37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37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37"/>
      <c r="H101" s="56">
        <f ca="1">H97-H98</f>
        <v>228470.55875211954</v>
      </c>
      <c r="I101" s="56">
        <f t="shared" ref="I101:O101" ca="1" si="54">I97-I98</f>
        <v>378517.98265807331</v>
      </c>
      <c r="J101" s="56">
        <f t="shared" ca="1" si="54"/>
        <v>-885854.93366761506</v>
      </c>
      <c r="K101" s="56">
        <f t="shared" ca="1" si="54"/>
        <v>-851245.74335672706</v>
      </c>
      <c r="L101" s="56">
        <f t="shared" ca="1" si="54"/>
        <v>242557.09274399653</v>
      </c>
      <c r="M101" s="56">
        <f t="shared" ca="1" si="54"/>
        <v>1132568.932715185</v>
      </c>
      <c r="N101" s="56">
        <f t="shared" ca="1" si="54"/>
        <v>207666.17516871169</v>
      </c>
      <c r="O101" s="56">
        <f t="shared" ca="1" si="54"/>
        <v>4261.0524905611528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37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37"/>
      <c r="H103" s="56">
        <f t="shared" ref="H103:O103" ca="1" si="55">H12+H95</f>
        <v>247877362.01950809</v>
      </c>
      <c r="I103" s="56">
        <f t="shared" ca="1" si="55"/>
        <v>98334913.823539197</v>
      </c>
      <c r="J103" s="56">
        <f ca="1">J12+J95</f>
        <v>33020409.222752538</v>
      </c>
      <c r="K103" s="56">
        <f t="shared" ca="1" si="55"/>
        <v>55709525.893694915</v>
      </c>
      <c r="L103" s="56">
        <f t="shared" ca="1" si="55"/>
        <v>21781140.594954506</v>
      </c>
      <c r="M103" s="56">
        <f t="shared" ca="1" si="55"/>
        <v>29754509.471452814</v>
      </c>
      <c r="N103" s="56">
        <f t="shared" ca="1" si="55"/>
        <v>8934352.7102346551</v>
      </c>
      <c r="O103" s="56">
        <f t="shared" ca="1" si="55"/>
        <v>342510.30287947285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37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37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37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37"/>
      <c r="H107" s="171">
        <f ca="1">(H101/H103)</f>
        <v>9.2170804502162958E-4</v>
      </c>
      <c r="I107" s="171">
        <f t="shared" ref="I107:O107" ca="1" si="57">(I101/I103)</f>
        <v>3.8492735483281067E-3</v>
      </c>
      <c r="J107" s="171">
        <f t="shared" ca="1" si="57"/>
        <v>-2.6827497130387512E-2</v>
      </c>
      <c r="K107" s="171">
        <f t="shared" ca="1" si="57"/>
        <v>-1.5280075170287335E-2</v>
      </c>
      <c r="L107" s="171">
        <f t="shared" ca="1" si="57"/>
        <v>1.1136106104571204E-2</v>
      </c>
      <c r="M107" s="171">
        <f t="shared" ca="1" si="57"/>
        <v>3.8063774292827736E-2</v>
      </c>
      <c r="N107" s="171">
        <f t="shared" ca="1" si="57"/>
        <v>2.3243561330505997E-2</v>
      </c>
      <c r="O107" s="171">
        <f t="shared" ca="1" si="57"/>
        <v>1.2440654937205172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37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37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37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37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37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37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37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37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G116" s="37"/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Generation
 - Total - Unbundled</v>
      </c>
      <c r="D117" s="4"/>
      <c r="E117" s="4"/>
      <c r="F117" s="260" t="s">
        <v>1782</v>
      </c>
      <c r="G117" s="37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37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37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37"/>
      <c r="H120" s="140">
        <f ca="1">SUM(I120:O120)</f>
        <v>98334913.823539197</v>
      </c>
      <c r="I120" s="140">
        <f ca="1">I103</f>
        <v>98334913.823539197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37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37"/>
      <c r="H122" s="140">
        <f ca="1">SUM(I122:O122)</f>
        <v>127418797.29813492</v>
      </c>
      <c r="I122" s="140">
        <v>0</v>
      </c>
      <c r="J122" s="140">
        <f ca="1">J103-J129-J131</f>
        <v>33020409.222752538</v>
      </c>
      <c r="K122" s="140">
        <f ca="1">K103-K129-K131</f>
        <v>55709525.893694915</v>
      </c>
      <c r="L122" s="140">
        <v>0</v>
      </c>
      <c r="M122" s="140">
        <f ca="1">M103-M129-M131</f>
        <v>29754509.471452814</v>
      </c>
      <c r="N122" s="140">
        <f ca="1">N103-N129-N131</f>
        <v>8934352.7102346551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37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37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37"/>
      <c r="H125" s="140">
        <f ca="1">SUM(I125:O125)</f>
        <v>127418797.29813492</v>
      </c>
      <c r="I125" s="140">
        <f>SUM(I122:I124)</f>
        <v>0</v>
      </c>
      <c r="J125" s="140">
        <f t="shared" ref="J125:O125" ca="1" si="59">SUM(J122:J124)</f>
        <v>33020409.222752538</v>
      </c>
      <c r="K125" s="140">
        <f t="shared" ca="1" si="59"/>
        <v>55709525.893694915</v>
      </c>
      <c r="L125" s="140">
        <f t="shared" si="59"/>
        <v>0</v>
      </c>
      <c r="M125" s="140">
        <f t="shared" ca="1" si="59"/>
        <v>29754509.471452814</v>
      </c>
      <c r="N125" s="140">
        <f t="shared" ca="1" si="59"/>
        <v>8934352.7102346551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37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37"/>
      <c r="H127" s="140">
        <f ca="1">SUM(I127:O127)</f>
        <v>22123650.897833977</v>
      </c>
      <c r="I127" s="140">
        <v>0</v>
      </c>
      <c r="J127" s="140">
        <v>0</v>
      </c>
      <c r="K127" s="140">
        <v>0</v>
      </c>
      <c r="L127" s="140">
        <f ca="1">L103</f>
        <v>21781140.594954506</v>
      </c>
      <c r="M127" s="140">
        <v>0</v>
      </c>
      <c r="N127" s="140">
        <v>0</v>
      </c>
      <c r="O127" s="140">
        <f ca="1">O103</f>
        <v>342510.30287947285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37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37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37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37"/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37"/>
      <c r="H132" s="140">
        <f ca="1">SUM(I132:O132)</f>
        <v>0</v>
      </c>
      <c r="I132" s="140">
        <f t="shared" ref="I132:O132" ca="1" si="60">INDEX(COSFactorTbl,MATCH($F132,COSFactors,0),MATCH(I$119,Classes,0))*$H132</f>
        <v>0</v>
      </c>
      <c r="J132" s="140">
        <f t="shared" ca="1" si="60"/>
        <v>0</v>
      </c>
      <c r="K132" s="140">
        <f t="shared" ca="1" si="60"/>
        <v>0</v>
      </c>
      <c r="L132" s="140">
        <f t="shared" ca="1" si="60"/>
        <v>0</v>
      </c>
      <c r="M132" s="140">
        <f t="shared" ca="1" si="60"/>
        <v>0</v>
      </c>
      <c r="N132" s="140">
        <f t="shared" ca="1" si="60"/>
        <v>0</v>
      </c>
      <c r="O132" s="140">
        <f t="shared" ca="1" si="60"/>
        <v>0</v>
      </c>
      <c r="P132" s="164">
        <f ca="1"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37"/>
      <c r="H133" s="140">
        <f ca="1">SUM(I133:O133)</f>
        <v>0</v>
      </c>
      <c r="I133" s="140">
        <f ca="1">SUM(I131:I132)</f>
        <v>0</v>
      </c>
      <c r="J133" s="140">
        <f t="shared" ref="J133:O133" ca="1" si="61">SUM(J131:J132)</f>
        <v>0</v>
      </c>
      <c r="K133" s="140">
        <f t="shared" ca="1" si="61"/>
        <v>0</v>
      </c>
      <c r="L133" s="140">
        <f t="shared" ca="1" si="61"/>
        <v>0</v>
      </c>
      <c r="M133" s="140">
        <f t="shared" ca="1" si="61"/>
        <v>0</v>
      </c>
      <c r="N133" s="140">
        <f t="shared" ca="1" si="61"/>
        <v>0</v>
      </c>
      <c r="O133" s="140">
        <f t="shared" ca="1" si="61"/>
        <v>0</v>
      </c>
      <c r="P133" s="164">
        <f ca="1"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37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37"/>
      <c r="H135" s="140">
        <f ca="1">SUM(I135:O135)</f>
        <v>247877362.01950806</v>
      </c>
      <c r="I135" s="140">
        <f ca="1">I120+I125+I127+I129+I133</f>
        <v>98334913.823539197</v>
      </c>
      <c r="J135" s="140">
        <f t="shared" ref="J135:O135" ca="1" si="62">J120+J125+J127+J129+J133</f>
        <v>33020409.222752538</v>
      </c>
      <c r="K135" s="140">
        <f t="shared" ca="1" si="62"/>
        <v>55709525.893694915</v>
      </c>
      <c r="L135" s="140">
        <f t="shared" ca="1" si="62"/>
        <v>21781140.594954506</v>
      </c>
      <c r="M135" s="140">
        <f t="shared" ca="1" si="62"/>
        <v>29754509.471452814</v>
      </c>
      <c r="N135" s="140">
        <f t="shared" ca="1" si="62"/>
        <v>8934352.7102346551</v>
      </c>
      <c r="O135" s="140">
        <f t="shared" ca="1" si="62"/>
        <v>342510.30287947285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37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37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37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37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37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37"/>
      <c r="H141" s="140">
        <f>INDEX(FuncStudy,$R141,MATCH($A$1,UnbundledCategories,0))</f>
        <v>20434313.037797622</v>
      </c>
      <c r="I141" s="140">
        <f>INDEX(COSFactorTbl,MATCH($F141,COSFactors,0),MATCH(I$119,Classes,0))*$H141</f>
        <v>7979097.4369511064</v>
      </c>
      <c r="J141" s="140">
        <f>INDEX(COSFactorTbl,MATCH($F141,COSFactors,0),MATCH(J$119,Classes,0))*$H141</f>
        <v>2678980.8764085867</v>
      </c>
      <c r="K141" s="140">
        <f t="shared" ref="J141:O142" si="65">INDEX(COSFactorTbl,MATCH($F141,COSFactors,0),MATCH(K$119,Classes,0))*$H141</f>
        <v>4559882.2855225522</v>
      </c>
      <c r="L141" s="140">
        <f t="shared" si="65"/>
        <v>1836297.6094825035</v>
      </c>
      <c r="M141" s="140">
        <f t="shared" si="65"/>
        <v>2598540.29118346</v>
      </c>
      <c r="N141" s="140">
        <f t="shared" si="65"/>
        <v>747509.54112170485</v>
      </c>
      <c r="O141" s="140">
        <f t="shared" si="65"/>
        <v>34004.997127705778</v>
      </c>
      <c r="P141" s="164">
        <f>ROUND(SUM(I141:O141)-H141,0)</f>
        <v>0</v>
      </c>
      <c r="Q141" s="128"/>
      <c r="R141" s="128">
        <f>FuncStudy!A130</f>
        <v>13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37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37"/>
      <c r="H143" s="140">
        <f>SUM(I143:O143)</f>
        <v>20434313.037797619</v>
      </c>
      <c r="I143" s="140">
        <f t="shared" ref="I143:O143" si="66">SUM(I140:I142)</f>
        <v>7979097.4369511064</v>
      </c>
      <c r="J143" s="140">
        <f>SUM(J140:J142)</f>
        <v>2678980.8764085867</v>
      </c>
      <c r="K143" s="140">
        <f t="shared" si="66"/>
        <v>4559882.2855225522</v>
      </c>
      <c r="L143" s="140">
        <f t="shared" si="66"/>
        <v>1836297.6094825035</v>
      </c>
      <c r="M143" s="140">
        <f t="shared" si="66"/>
        <v>2598540.29118346</v>
      </c>
      <c r="N143" s="140">
        <f t="shared" si="66"/>
        <v>747509.54112170485</v>
      </c>
      <c r="O143" s="140">
        <f t="shared" si="66"/>
        <v>34004.997127705778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37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37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37"/>
      <c r="H146" s="140">
        <f>INDEX(FuncStudy,$R146,MATCH($A$1,UnbundledCategories,0))</f>
        <v>258505.84677703082</v>
      </c>
      <c r="I146" s="140">
        <f t="shared" si="67"/>
        <v>111991.75366000755</v>
      </c>
      <c r="J146" s="140">
        <f t="shared" si="67"/>
        <v>32430.753542329719</v>
      </c>
      <c r="K146" s="140">
        <f t="shared" si="67"/>
        <v>53743.858734965877</v>
      </c>
      <c r="L146" s="140">
        <f t="shared" si="67"/>
        <v>21343.44383258895</v>
      </c>
      <c r="M146" s="140">
        <f t="shared" si="67"/>
        <v>28961.802065862998</v>
      </c>
      <c r="N146" s="140">
        <f t="shared" si="67"/>
        <v>9726.7127293984922</v>
      </c>
      <c r="O146" s="140">
        <f t="shared" si="67"/>
        <v>307.52221187723291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37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27</v>
      </c>
      <c r="G148" s="37"/>
      <c r="H148" s="140">
        <f ca="1">INDEX(FuncStudy,$R148,MATCH($A$1,UnbundledCategories,0))</f>
        <v>204200.74970636453</v>
      </c>
      <c r="I148" s="140">
        <f t="shared" ref="I148:O148" ca="1" si="68">INDEX(COSFactorTbl,MATCH($F148,COSFactors,0),MATCH(I$119,Classes,0))*$H148</f>
        <v>81797.10753040378</v>
      </c>
      <c r="J148" s="140">
        <f t="shared" ca="1" si="68"/>
        <v>26500.842082010808</v>
      </c>
      <c r="K148" s="140">
        <f t="shared" ca="1" si="68"/>
        <v>44829.932675751872</v>
      </c>
      <c r="L148" s="140">
        <f t="shared" ca="1" si="68"/>
        <v>17997.593946475186</v>
      </c>
      <c r="M148" s="140">
        <f t="shared" ca="1" si="68"/>
        <v>25237.647745891452</v>
      </c>
      <c r="N148" s="140">
        <f t="shared" ca="1" si="68"/>
        <v>7520.209788640137</v>
      </c>
      <c r="O148" s="140">
        <f t="shared" ca="1" si="68"/>
        <v>317.41593719128679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37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37"/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37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37"/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37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37"/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37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37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37"/>
      <c r="H157" s="140">
        <f ca="1">SUM(I157:O157)</f>
        <v>268515875.80701208</v>
      </c>
      <c r="I157" s="140">
        <f ca="1">I135+I143+I145+I148+I150+I152+I154</f>
        <v>106395808.3680207</v>
      </c>
      <c r="J157" s="140">
        <f t="shared" ref="J157:O157" ca="1" si="71">J135+J143+J145+J148+J150+J152+J154</f>
        <v>35725890.941243134</v>
      </c>
      <c r="K157" s="140">
        <f t="shared" ca="1" si="71"/>
        <v>60314238.111893214</v>
      </c>
      <c r="L157" s="140">
        <f t="shared" ca="1" si="71"/>
        <v>23635435.798383486</v>
      </c>
      <c r="M157" s="140">
        <f t="shared" ca="1" si="71"/>
        <v>32378287.410382167</v>
      </c>
      <c r="N157" s="140">
        <f t="shared" ca="1" si="71"/>
        <v>9689382.4611450005</v>
      </c>
      <c r="O157" s="140">
        <f t="shared" ca="1" si="71"/>
        <v>376832.71594436991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G158" s="37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37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37"/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37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37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37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37"/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37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37"/>
      <c r="H166" s="140">
        <f>INDEX(FuncStudy,$R166,MATCH($A$1,UnbundledCategories,0))</f>
        <v>1.3181374508128716</v>
      </c>
      <c r="I166" s="140">
        <f t="shared" si="74"/>
        <v>1.0387503127540783</v>
      </c>
      <c r="J166" s="140">
        <f t="shared" si="74"/>
        <v>0.19523624717926116</v>
      </c>
      <c r="K166" s="140">
        <f t="shared" si="74"/>
        <v>1.004187564209613E-2</v>
      </c>
      <c r="L166" s="140">
        <f t="shared" si="74"/>
        <v>6.2324480834171682E-4</v>
      </c>
      <c r="M166" s="140">
        <f t="shared" si="74"/>
        <v>9.3799385870826968E-6</v>
      </c>
      <c r="N166" s="140">
        <f t="shared" si="74"/>
        <v>4.8220983677373874E-2</v>
      </c>
      <c r="O166" s="140">
        <f t="shared" si="74"/>
        <v>2.5255406813133496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37"/>
      <c r="H167" s="140">
        <f>SUM(I167:O167)</f>
        <v>1.3181374508128718</v>
      </c>
      <c r="I167" s="140">
        <f>SUM(I164:I166)</f>
        <v>1.0387503127540783</v>
      </c>
      <c r="J167" s="140">
        <f t="shared" ref="J167:O167" si="75">SUM(J164:J166)</f>
        <v>0.19523624717926116</v>
      </c>
      <c r="K167" s="140">
        <f t="shared" si="75"/>
        <v>1.004187564209613E-2</v>
      </c>
      <c r="L167" s="140">
        <f t="shared" si="75"/>
        <v>6.2324480834171682E-4</v>
      </c>
      <c r="M167" s="140">
        <f t="shared" si="75"/>
        <v>9.3799385870826968E-6</v>
      </c>
      <c r="N167" s="140">
        <f t="shared" si="75"/>
        <v>4.8220983677373874E-2</v>
      </c>
      <c r="O167" s="140">
        <f t="shared" si="75"/>
        <v>2.5255406813133496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37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37"/>
      <c r="H169" s="140">
        <f>INDEX(FuncStudy,$R169,MATCH($A$1,UnbundledCategories,0))</f>
        <v>745.61675268675106</v>
      </c>
      <c r="I169" s="140">
        <f t="shared" ref="I169:O169" si="76">INDEX(COSFactorTbl,MATCH($F169,COSFactors,0),MATCH(I$119,Classes,0))*$H169</f>
        <v>311.27435021976066</v>
      </c>
      <c r="J169" s="140">
        <f t="shared" si="76"/>
        <v>97.142667809508239</v>
      </c>
      <c r="K169" s="140">
        <f t="shared" si="76"/>
        <v>159.8772259094774</v>
      </c>
      <c r="L169" s="140">
        <f t="shared" si="76"/>
        <v>64.219722666373002</v>
      </c>
      <c r="M169" s="140">
        <f t="shared" si="76"/>
        <v>84.376550927511474</v>
      </c>
      <c r="N169" s="140">
        <f t="shared" si="76"/>
        <v>27.50349863569177</v>
      </c>
      <c r="O169" s="140">
        <f t="shared" si="76"/>
        <v>1.2227365184284555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37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37"/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37"/>
      <c r="H172" s="140">
        <f>INDEX(FuncStudy,$R172,MATCH($A$1,UnbundledCategories,0))</f>
        <v>4273.783296912271</v>
      </c>
      <c r="I172" s="140">
        <f t="shared" ref="I172:O175" si="78">INDEX(COSFactorTbl,MATCH($F172,COSFactors,0),MATCH(I$119,Classes,0))*$H172</f>
        <v>1851.5189971578695</v>
      </c>
      <c r="J172" s="140">
        <f t="shared" si="78"/>
        <v>536.16587215930815</v>
      </c>
      <c r="K172" s="140">
        <f t="shared" si="78"/>
        <v>888.52770115959549</v>
      </c>
      <c r="L172" s="140">
        <f t="shared" si="78"/>
        <v>352.86340671815265</v>
      </c>
      <c r="M172" s="140">
        <f t="shared" si="78"/>
        <v>478.81495703393341</v>
      </c>
      <c r="N172" s="140">
        <f t="shared" si="78"/>
        <v>160.80820962097047</v>
      </c>
      <c r="O172" s="140">
        <f t="shared" si="78"/>
        <v>5.0841530624413451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37"/>
      <c r="H173" s="140">
        <f>INDEX(FuncStudy,$R173,MATCH($A$1,UnbundledCategories,0))</f>
        <v>320479.77268474724</v>
      </c>
      <c r="I173" s="140">
        <f t="shared" si="78"/>
        <v>138840.54153128146</v>
      </c>
      <c r="J173" s="140">
        <f t="shared" si="78"/>
        <v>40205.669050903576</v>
      </c>
      <c r="K173" s="140">
        <f t="shared" si="78"/>
        <v>66628.356168048689</v>
      </c>
      <c r="L173" s="140">
        <f t="shared" si="78"/>
        <v>26460.29911144566</v>
      </c>
      <c r="M173" s="140">
        <f t="shared" si="78"/>
        <v>35905.07471428351</v>
      </c>
      <c r="N173" s="140">
        <f t="shared" si="78"/>
        <v>12058.584838029443</v>
      </c>
      <c r="O173" s="140">
        <f t="shared" si="78"/>
        <v>381.24727075489579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37"/>
      <c r="H174" s="140">
        <f>INDEX(FuncStudy,$R174,MATCH($A$1,UnbundledCategories,0))</f>
        <v>853.27484234455403</v>
      </c>
      <c r="I174" s="140">
        <f t="shared" si="78"/>
        <v>369.66183604565151</v>
      </c>
      <c r="J174" s="140">
        <f t="shared" si="78"/>
        <v>107.04727363406492</v>
      </c>
      <c r="K174" s="140">
        <f t="shared" si="78"/>
        <v>177.39746764265709</v>
      </c>
      <c r="L174" s="140">
        <f t="shared" si="78"/>
        <v>70.450335643860441</v>
      </c>
      <c r="M174" s="140">
        <f t="shared" si="78"/>
        <v>95.596975464460613</v>
      </c>
      <c r="N174" s="140">
        <f t="shared" si="78"/>
        <v>32.105886091879725</v>
      </c>
      <c r="O174" s="140">
        <f t="shared" si="78"/>
        <v>1.0150678219797606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37"/>
      <c r="H175" s="140">
        <f>INDEX(FuncStudy,$R175,MATCH($A$1,UnbundledCategories,0))</f>
        <v>100634.22577634205</v>
      </c>
      <c r="I175" s="140">
        <f t="shared" si="78"/>
        <v>79304.198082283227</v>
      </c>
      <c r="J175" s="140">
        <f t="shared" si="78"/>
        <v>14905.462678605531</v>
      </c>
      <c r="K175" s="140">
        <f t="shared" si="78"/>
        <v>766.65478244431927</v>
      </c>
      <c r="L175" s="140">
        <f t="shared" si="78"/>
        <v>47.582108161721088</v>
      </c>
      <c r="M175" s="140">
        <f t="shared" si="78"/>
        <v>0.71611868470817708</v>
      </c>
      <c r="N175" s="140">
        <f t="shared" si="78"/>
        <v>3681.468389774971</v>
      </c>
      <c r="O175" s="140">
        <f t="shared" si="78"/>
        <v>1928.1436163875856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37"/>
      <c r="H176" s="140">
        <f>SUM(I176:O176)</f>
        <v>426241.05660034606</v>
      </c>
      <c r="I176" s="140">
        <f>SUM(I171:I175)</f>
        <v>220365.9204467682</v>
      </c>
      <c r="J176" s="140">
        <f t="shared" ref="J176:O176" si="79">SUM(J171:J175)</f>
        <v>55754.344875302479</v>
      </c>
      <c r="K176" s="140">
        <f t="shared" si="79"/>
        <v>68460.936119295264</v>
      </c>
      <c r="L176" s="140">
        <f t="shared" si="79"/>
        <v>26931.194961969395</v>
      </c>
      <c r="M176" s="140">
        <f t="shared" si="79"/>
        <v>36480.202765466609</v>
      </c>
      <c r="N176" s="140">
        <f t="shared" si="79"/>
        <v>15932.967323517265</v>
      </c>
      <c r="O176" s="140">
        <f t="shared" si="79"/>
        <v>2315.4901080269024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37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37"/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37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37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37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37"/>
      <c r="H182" s="140">
        <f t="shared" si="80"/>
        <v>1978137.1769589104</v>
      </c>
      <c r="I182" s="140">
        <f t="shared" si="82"/>
        <v>1558859.138680405</v>
      </c>
      <c r="J182" s="140">
        <f t="shared" si="82"/>
        <v>292992.2661685021</v>
      </c>
      <c r="K182" s="140">
        <f t="shared" si="82"/>
        <v>15069.906041876426</v>
      </c>
      <c r="L182" s="140">
        <f t="shared" si="82"/>
        <v>935.30741044273964</v>
      </c>
      <c r="M182" s="140">
        <f t="shared" si="82"/>
        <v>14.076532933084714</v>
      </c>
      <c r="N182" s="140">
        <f t="shared" si="82"/>
        <v>72365.534006273912</v>
      </c>
      <c r="O182" s="140">
        <f t="shared" si="82"/>
        <v>37900.948118477419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37"/>
      <c r="H183" s="140">
        <f t="shared" si="80"/>
        <v>333639.42119482427</v>
      </c>
      <c r="I183" s="140">
        <f t="shared" si="82"/>
        <v>139285.2208133619</v>
      </c>
      <c r="J183" s="140">
        <f t="shared" si="82"/>
        <v>43468.207151324277</v>
      </c>
      <c r="K183" s="140">
        <f t="shared" si="82"/>
        <v>71539.896230150829</v>
      </c>
      <c r="L183" s="140">
        <f t="shared" si="82"/>
        <v>28736.25226699061</v>
      </c>
      <c r="M183" s="140">
        <f t="shared" si="82"/>
        <v>37755.782058852827</v>
      </c>
      <c r="N183" s="140">
        <f t="shared" si="82"/>
        <v>12306.927563764079</v>
      </c>
      <c r="O183" s="140">
        <f t="shared" si="82"/>
        <v>547.13511037973421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37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37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37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37"/>
      <c r="H187" s="140">
        <f t="shared" si="80"/>
        <v>2777978.5690262578</v>
      </c>
      <c r="I187" s="140">
        <f t="shared" si="82"/>
        <v>1159729.1381693953</v>
      </c>
      <c r="J187" s="140">
        <f t="shared" si="82"/>
        <v>361928.8975743074</v>
      </c>
      <c r="K187" s="140">
        <f t="shared" si="82"/>
        <v>595661.92102243204</v>
      </c>
      <c r="L187" s="140">
        <f t="shared" si="82"/>
        <v>239266.36926161443</v>
      </c>
      <c r="M187" s="140">
        <f t="shared" si="82"/>
        <v>314365.58977565542</v>
      </c>
      <c r="N187" s="140">
        <f t="shared" si="82"/>
        <v>102471.04763657799</v>
      </c>
      <c r="O187" s="140">
        <f t="shared" si="82"/>
        <v>4555.6055862750554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37"/>
      <c r="H188" s="140">
        <f>SUM(I188:O188)</f>
        <v>5089755.1671799924</v>
      </c>
      <c r="I188" s="140">
        <f t="shared" ref="I188:O188" si="86">SUM(I178:I187)</f>
        <v>2857873.4976631622</v>
      </c>
      <c r="J188" s="140">
        <f t="shared" si="86"/>
        <v>698389.37089413381</v>
      </c>
      <c r="K188" s="140">
        <f t="shared" si="86"/>
        <v>682271.72329445928</v>
      </c>
      <c r="L188" s="140">
        <f t="shared" si="86"/>
        <v>268937.92893904779</v>
      </c>
      <c r="M188" s="140">
        <f t="shared" si="86"/>
        <v>352135.44836744131</v>
      </c>
      <c r="N188" s="140">
        <f t="shared" si="86"/>
        <v>187143.50920661597</v>
      </c>
      <c r="O188" s="140">
        <f t="shared" si="86"/>
        <v>43003.688815132213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37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37"/>
      <c r="H190" s="140">
        <f>SUM(I190:O190)</f>
        <v>5775249.0054475069</v>
      </c>
      <c r="I190" s="140">
        <f>I146+I162+I167+I169+I176+I188</f>
        <v>3190543.4848704706</v>
      </c>
      <c r="J190" s="140">
        <f t="shared" ref="J190:O190" si="87">J146+J162+J167+J169+J176+J188</f>
        <v>786671.80721582274</v>
      </c>
      <c r="K190" s="140">
        <f t="shared" si="87"/>
        <v>804636.40541650553</v>
      </c>
      <c r="L190" s="140">
        <f t="shared" si="87"/>
        <v>317276.78807951731</v>
      </c>
      <c r="M190" s="140">
        <f t="shared" si="87"/>
        <v>417661.82975907833</v>
      </c>
      <c r="N190" s="140">
        <f t="shared" si="87"/>
        <v>212830.7409791511</v>
      </c>
      <c r="O190" s="140">
        <f t="shared" si="87"/>
        <v>45627.94912696159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G191" s="37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37"/>
      <c r="H192" s="134">
        <f ca="1">SUM(I192:O192)</f>
        <v>274291124.81245959</v>
      </c>
      <c r="I192" s="134">
        <f t="shared" ref="I192:O192" ca="1" si="88">I190+I157</f>
        <v>109586351.85289116</v>
      </c>
      <c r="J192" s="134">
        <f t="shared" ca="1" si="88"/>
        <v>36512562.748458959</v>
      </c>
      <c r="K192" s="134">
        <f t="shared" ca="1" si="88"/>
        <v>61118874.517309718</v>
      </c>
      <c r="L192" s="134">
        <f t="shared" ca="1" si="88"/>
        <v>23952712.586463004</v>
      </c>
      <c r="M192" s="134">
        <f t="shared" ca="1" si="88"/>
        <v>32795949.240141246</v>
      </c>
      <c r="N192" s="134">
        <f t="shared" ca="1" si="88"/>
        <v>9902213.2021241523</v>
      </c>
      <c r="O192" s="134">
        <f t="shared" ca="1" si="88"/>
        <v>422460.66507133149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37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37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37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37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37"/>
      <c r="H197" s="140">
        <f>INDEX(FuncStudy,$R197,MATCH($A$1,UnbundledCategories,0))</f>
        <v>-7.6140791384393713</v>
      </c>
      <c r="I197" s="140">
        <f>INDEX(COSFactorTbl,MATCH($F197,COSFactors,0),MATCH(I$119,Classes,0))*$H197</f>
        <v>-3.1786672279012818</v>
      </c>
      <c r="J197" s="140">
        <f t="shared" si="90"/>
        <v>-0.99200019011840201</v>
      </c>
      <c r="K197" s="140">
        <f t="shared" si="90"/>
        <v>-1.6326321077449433</v>
      </c>
      <c r="L197" s="140">
        <f t="shared" si="90"/>
        <v>-0.65579810119398008</v>
      </c>
      <c r="M197" s="140">
        <f t="shared" si="90"/>
        <v>-0.86163532924338493</v>
      </c>
      <c r="N197" s="140">
        <f t="shared" si="90"/>
        <v>-0.28085985788478585</v>
      </c>
      <c r="O197" s="140">
        <f t="shared" si="90"/>
        <v>-1.2486324352593267E-2</v>
      </c>
      <c r="P197" s="164">
        <f t="shared" si="91"/>
        <v>0</v>
      </c>
      <c r="Q197" s="128"/>
      <c r="R197" s="128">
        <f>FuncStudy!A205</f>
        <v>205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37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37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37"/>
      <c r="H200" s="140">
        <f t="shared" si="89"/>
        <v>-100593.36059269484</v>
      </c>
      <c r="I200" s="140">
        <f t="shared" si="90"/>
        <v>-41994.942900737151</v>
      </c>
      <c r="J200" s="140">
        <f t="shared" si="90"/>
        <v>-13105.804525832067</v>
      </c>
      <c r="K200" s="140">
        <f t="shared" si="90"/>
        <v>-21569.509239860683</v>
      </c>
      <c r="L200" s="140">
        <f t="shared" si="90"/>
        <v>-8664.0726567142046</v>
      </c>
      <c r="M200" s="140">
        <f t="shared" si="90"/>
        <v>-11383.489953028064</v>
      </c>
      <c r="N200" s="140">
        <f t="shared" si="90"/>
        <v>-3710.5783176832233</v>
      </c>
      <c r="O200" s="140">
        <f t="shared" si="90"/>
        <v>-164.9629988394378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G201" s="37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G202" s="37"/>
      <c r="H202" s="140">
        <f>SUM(I202:O202)</f>
        <v>-100600.97467183326</v>
      </c>
      <c r="I202" s="140">
        <f>SUM(I195:I200)</f>
        <v>-41998.121567965049</v>
      </c>
      <c r="J202" s="140">
        <f>SUM(J195:J200)</f>
        <v>-13106.796526022186</v>
      </c>
      <c r="K202" s="140">
        <f t="shared" ref="K202:O202" si="92">SUM(K195:K200)</f>
        <v>-21571.14187196843</v>
      </c>
      <c r="L202" s="140">
        <f t="shared" si="92"/>
        <v>-8664.7284548153984</v>
      </c>
      <c r="M202" s="140">
        <f t="shared" si="92"/>
        <v>-11384.351588357307</v>
      </c>
      <c r="N202" s="140">
        <f t="shared" si="92"/>
        <v>-3710.8591775411082</v>
      </c>
      <c r="O202" s="140">
        <f t="shared" si="92"/>
        <v>-164.97548516379038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G203" s="37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37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37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37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37"/>
      <c r="H207" s="140">
        <f>SUM(I207:O207)</f>
        <v>-100600.97467183326</v>
      </c>
      <c r="I207" s="140">
        <f>I202+I205</f>
        <v>-41998.121567965049</v>
      </c>
      <c r="J207" s="140">
        <f t="shared" ref="J207:O207" si="94">J202+J205</f>
        <v>-13106.796526022186</v>
      </c>
      <c r="K207" s="140">
        <f t="shared" si="94"/>
        <v>-21571.14187196843</v>
      </c>
      <c r="L207" s="140">
        <f t="shared" si="94"/>
        <v>-8664.7284548153984</v>
      </c>
      <c r="M207" s="140">
        <f t="shared" si="94"/>
        <v>-11384.351588357307</v>
      </c>
      <c r="N207" s="140">
        <f t="shared" si="94"/>
        <v>-3710.8591775411082</v>
      </c>
      <c r="O207" s="140">
        <f t="shared" si="94"/>
        <v>-164.97548516379038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G208" s="37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G209" s="37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37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37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37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37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37"/>
      <c r="H214" s="140">
        <f>INDEX(FuncStudy,$R214,MATCH($A$1,UnbundledCategories,0))</f>
        <v>14679.558276047208</v>
      </c>
      <c r="I214" s="140">
        <f t="shared" ref="I214:O216" si="95">INDEX(COSFactorTbl,MATCH($F214,COSFactors,0),MATCH(I$119,Classes,0))*$H214</f>
        <v>6359.5833316172348</v>
      </c>
      <c r="J214" s="140">
        <f t="shared" si="95"/>
        <v>1841.6184488522524</v>
      </c>
      <c r="K214" s="140">
        <f t="shared" si="95"/>
        <v>3051.9081719651076</v>
      </c>
      <c r="L214" s="140">
        <f t="shared" si="95"/>
        <v>1212.0125384331104</v>
      </c>
      <c r="M214" s="140">
        <f t="shared" si="95"/>
        <v>1644.6299629419295</v>
      </c>
      <c r="N214" s="140">
        <f t="shared" si="95"/>
        <v>552.34281207082631</v>
      </c>
      <c r="O214" s="140">
        <f t="shared" si="95"/>
        <v>17.463010166746788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37"/>
      <c r="H215" s="140">
        <f>INDEX(FuncStudy,$R215,MATCH($A$1,UnbundledCategories,0))</f>
        <v>3001639.2257211939</v>
      </c>
      <c r="I215" s="140">
        <f t="shared" si="95"/>
        <v>1300391.6349835251</v>
      </c>
      <c r="J215" s="140">
        <f t="shared" si="95"/>
        <v>376569.51734757796</v>
      </c>
      <c r="K215" s="140">
        <f t="shared" si="95"/>
        <v>624046.52170066908</v>
      </c>
      <c r="L215" s="140">
        <f t="shared" si="95"/>
        <v>247829.28130493843</v>
      </c>
      <c r="M215" s="140">
        <f t="shared" si="95"/>
        <v>336289.80625513569</v>
      </c>
      <c r="N215" s="140">
        <f t="shared" si="95"/>
        <v>112941.67164840447</v>
      </c>
      <c r="O215" s="140">
        <f t="shared" si="95"/>
        <v>3570.7924809430824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37"/>
      <c r="H216" s="140">
        <f>INDEX(FuncStudy,$R216,MATCH($A$1,UnbundledCategories,0))</f>
        <v>-2509.4089831714964</v>
      </c>
      <c r="I216" s="140">
        <f t="shared" si="95"/>
        <v>-1087.1441252853051</v>
      </c>
      <c r="J216" s="140">
        <f t="shared" si="95"/>
        <v>-314.8169578552608</v>
      </c>
      <c r="K216" s="140">
        <f t="shared" si="95"/>
        <v>-521.7109151738016</v>
      </c>
      <c r="L216" s="140">
        <f t="shared" si="95"/>
        <v>-207.18846537932126</v>
      </c>
      <c r="M216" s="140">
        <f t="shared" si="95"/>
        <v>-281.14260152729753</v>
      </c>
      <c r="N216" s="140">
        <f t="shared" si="95"/>
        <v>-94.420689528674473</v>
      </c>
      <c r="O216" s="140">
        <f t="shared" si="95"/>
        <v>-2.9852284218356977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37"/>
      <c r="H217" s="140">
        <f>SUM(I217:O217)</f>
        <v>3013809.37501407</v>
      </c>
      <c r="I217" s="140">
        <f t="shared" ref="I217:O217" si="96">SUM(I214:I216)</f>
        <v>1305664.0741898571</v>
      </c>
      <c r="J217" s="140">
        <f t="shared" si="96"/>
        <v>378096.31883857498</v>
      </c>
      <c r="K217" s="140">
        <f t="shared" si="96"/>
        <v>626576.71895746049</v>
      </c>
      <c r="L217" s="140">
        <f t="shared" si="96"/>
        <v>248834.10537799221</v>
      </c>
      <c r="M217" s="140">
        <f t="shared" si="96"/>
        <v>337653.29361655033</v>
      </c>
      <c r="N217" s="140">
        <f t="shared" si="96"/>
        <v>113399.59377094662</v>
      </c>
      <c r="O217" s="140">
        <f t="shared" si="96"/>
        <v>3585.2702626879936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37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98</v>
      </c>
      <c r="G219" s="37"/>
      <c r="H219" s="140">
        <f t="shared" ref="H219:H228" si="97">INDEX(FuncStudy,$R219,MATCH($A$1,UnbundledCategories,0))</f>
        <v>-6314.3057827421389</v>
      </c>
      <c r="I219" s="140">
        <f>INDEX(COSFactorTbl,MATCH($F219,COSFactors,0),MATCH(I$119,Classes,0))*$H219</f>
        <v>-2465.5813480986726</v>
      </c>
      <c r="J219" s="140">
        <f t="shared" ref="I219:O228" si="98">INDEX(COSFactorTbl,MATCH($F219,COSFactors,0),MATCH(J$119,Classes,0))*$H219</f>
        <v>-827.81860141188827</v>
      </c>
      <c r="K219" s="140">
        <f t="shared" si="98"/>
        <v>-1409.0266225657126</v>
      </c>
      <c r="L219" s="140">
        <f t="shared" si="98"/>
        <v>-567.4252221223984</v>
      </c>
      <c r="M219" s="140">
        <f t="shared" si="98"/>
        <v>-802.96205490040734</v>
      </c>
      <c r="N219" s="140">
        <f t="shared" si="98"/>
        <v>-230.9842180370365</v>
      </c>
      <c r="O219" s="140">
        <f t="shared" si="98"/>
        <v>-10.507715606021879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98</v>
      </c>
      <c r="G220" s="37"/>
      <c r="H220" s="140">
        <f t="shared" si="97"/>
        <v>2233092.2074194313</v>
      </c>
      <c r="I220" s="140">
        <f t="shared" si="98"/>
        <v>871967.66907395259</v>
      </c>
      <c r="J220" s="140">
        <f t="shared" si="98"/>
        <v>292763.02598809887</v>
      </c>
      <c r="K220" s="140">
        <f t="shared" si="98"/>
        <v>498310.73742069805</v>
      </c>
      <c r="L220" s="140">
        <f t="shared" si="98"/>
        <v>200673.34168040458</v>
      </c>
      <c r="M220" s="140">
        <f t="shared" si="98"/>
        <v>283972.35885413544</v>
      </c>
      <c r="N220" s="140">
        <f t="shared" si="98"/>
        <v>81688.957596123029</v>
      </c>
      <c r="O220" s="140">
        <f t="shared" si="98"/>
        <v>3716.1168060183641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98</v>
      </c>
      <c r="G221" s="37"/>
      <c r="H221" s="140">
        <f t="shared" si="97"/>
        <v>0</v>
      </c>
      <c r="I221" s="140">
        <f t="shared" ref="I221:I227" si="100">INDEX(COSFactorTbl,MATCH($F221,COSFactors,0),MATCH(I$119,Classes,0))*$H221</f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98</v>
      </c>
      <c r="G222" s="37"/>
      <c r="H222" s="140">
        <f t="shared" si="97"/>
        <v>138513.71135155243</v>
      </c>
      <c r="I222" s="140">
        <f t="shared" si="100"/>
        <v>54086.202809139089</v>
      </c>
      <c r="J222" s="140">
        <f t="shared" si="98"/>
        <v>18159.435217851682</v>
      </c>
      <c r="K222" s="140">
        <f t="shared" si="98"/>
        <v>30909.099685692272</v>
      </c>
      <c r="L222" s="140">
        <f t="shared" si="98"/>
        <v>12447.318222292386</v>
      </c>
      <c r="M222" s="140">
        <f t="shared" si="98"/>
        <v>17614.169811463249</v>
      </c>
      <c r="N222" s="140">
        <f t="shared" si="98"/>
        <v>5066.983197328108</v>
      </c>
      <c r="O222" s="140">
        <f t="shared" si="98"/>
        <v>230.50240778561846</v>
      </c>
      <c r="P222" s="164">
        <f t="shared" ref="P222:P227" si="101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98</v>
      </c>
      <c r="G223" s="37"/>
      <c r="H223" s="140">
        <f t="shared" si="97"/>
        <v>0</v>
      </c>
      <c r="I223" s="140">
        <f t="shared" si="100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1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98</v>
      </c>
      <c r="G224" s="37"/>
      <c r="H224" s="140">
        <f t="shared" si="97"/>
        <v>0</v>
      </c>
      <c r="I224" s="140">
        <f t="shared" si="100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1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98</v>
      </c>
      <c r="G225" s="37"/>
      <c r="H225" s="140">
        <f t="shared" si="97"/>
        <v>0</v>
      </c>
      <c r="I225" s="140">
        <f t="shared" si="100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1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98</v>
      </c>
      <c r="G226" s="37"/>
      <c r="H226" s="140">
        <f t="shared" si="97"/>
        <v>547312.5283169304</v>
      </c>
      <c r="I226" s="140">
        <f t="shared" si="100"/>
        <v>213712.10198390519</v>
      </c>
      <c r="J226" s="140">
        <f t="shared" si="98"/>
        <v>71753.809098831276</v>
      </c>
      <c r="K226" s="140">
        <f t="shared" si="98"/>
        <v>122131.86212331372</v>
      </c>
      <c r="L226" s="140">
        <f t="shared" si="98"/>
        <v>49183.385099816631</v>
      </c>
      <c r="M226" s="140">
        <f t="shared" si="98"/>
        <v>69599.288905398702</v>
      </c>
      <c r="N226" s="140">
        <f t="shared" si="98"/>
        <v>20021.29144912244</v>
      </c>
      <c r="O226" s="140">
        <f t="shared" si="98"/>
        <v>910.78965654235219</v>
      </c>
      <c r="P226" s="164">
        <f t="shared" si="101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98</v>
      </c>
      <c r="G227" s="37"/>
      <c r="H227" s="140">
        <f t="shared" si="97"/>
        <v>0</v>
      </c>
      <c r="I227" s="140">
        <f t="shared" si="100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1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98</v>
      </c>
      <c r="G228" s="37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37"/>
      <c r="H229" s="140">
        <f>SUM(I229:O229)</f>
        <v>2912604.141305171</v>
      </c>
      <c r="I229" s="140">
        <f t="shared" ref="I229:O229" si="102">SUM(I219:I228)</f>
        <v>1137300.392518898</v>
      </c>
      <c r="J229" s="140">
        <f t="shared" si="102"/>
        <v>381848.45170336991</v>
      </c>
      <c r="K229" s="140">
        <f t="shared" si="102"/>
        <v>649942.67260713829</v>
      </c>
      <c r="L229" s="140">
        <f t="shared" si="102"/>
        <v>261736.61978039119</v>
      </c>
      <c r="M229" s="140">
        <f t="shared" si="102"/>
        <v>370382.85551609698</v>
      </c>
      <c r="N229" s="140">
        <f t="shared" si="102"/>
        <v>106546.24802453654</v>
      </c>
      <c r="O229" s="140">
        <f t="shared" si="102"/>
        <v>4846.9011547403124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37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37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37"/>
      <c r="H232" s="140">
        <f>INDEX(FuncStudy,$R232,MATCH($A$1,UnbundledCategories,0))</f>
        <v>39501373.449153557</v>
      </c>
      <c r="I232" s="347">
        <f>INDEX(COSFactorTbl,MATCH($F232,COSFactors,0),MATCH(I$119,Classes,0))*$H232</f>
        <v>15424316.298824782</v>
      </c>
      <c r="J232" s="140">
        <f t="shared" ref="J232:O233" si="103">INDEX(COSFactorTbl,MATCH($F232,COSFactors,0),MATCH(J$119,Classes,0))*$H232</f>
        <v>5178712.0940358145</v>
      </c>
      <c r="K232" s="140">
        <f t="shared" si="103"/>
        <v>8814664.467135882</v>
      </c>
      <c r="L232" s="140">
        <f t="shared" si="103"/>
        <v>3549729.1982257972</v>
      </c>
      <c r="M232" s="140">
        <f t="shared" si="103"/>
        <v>5023213.1745679229</v>
      </c>
      <c r="N232" s="140">
        <f t="shared" si="103"/>
        <v>1445003.4843860997</v>
      </c>
      <c r="O232" s="140">
        <f t="shared" si="103"/>
        <v>65734.731977252348</v>
      </c>
      <c r="P232" s="164">
        <f t="shared" ref="P232:P233" si="104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37"/>
      <c r="H233" s="140">
        <f>INDEX(FuncStudy,$R233,MATCH($A$1,UnbundledCategories,0))</f>
        <v>0</v>
      </c>
      <c r="I233" s="347">
        <f>INDEX(COSFactorTbl,MATCH($F233,COSFactors,0),MATCH(I$119,Classes,0))*$H233</f>
        <v>0</v>
      </c>
      <c r="J233" s="140">
        <f t="shared" si="103"/>
        <v>0</v>
      </c>
      <c r="K233" s="140">
        <f t="shared" si="103"/>
        <v>0</v>
      </c>
      <c r="L233" s="140">
        <f t="shared" si="103"/>
        <v>0</v>
      </c>
      <c r="M233" s="140">
        <f t="shared" si="103"/>
        <v>0</v>
      </c>
      <c r="N233" s="140">
        <f t="shared" si="103"/>
        <v>0</v>
      </c>
      <c r="O233" s="140">
        <f t="shared" si="103"/>
        <v>0</v>
      </c>
      <c r="P233" s="164">
        <f t="shared" si="104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37"/>
      <c r="H234" s="140">
        <f t="shared" ref="H234:O234" si="105">SUM(H229:H233)</f>
        <v>42413977.590458728</v>
      </c>
      <c r="I234" s="140">
        <f t="shared" si="105"/>
        <v>16561616.69134368</v>
      </c>
      <c r="J234" s="140">
        <f t="shared" si="105"/>
        <v>5560560.5457391841</v>
      </c>
      <c r="K234" s="140">
        <f t="shared" si="105"/>
        <v>9464607.1397430208</v>
      </c>
      <c r="L234" s="140">
        <f t="shared" si="105"/>
        <v>3811465.8180061881</v>
      </c>
      <c r="M234" s="140">
        <f t="shared" si="105"/>
        <v>5393596.0300840195</v>
      </c>
      <c r="N234" s="140">
        <f t="shared" si="105"/>
        <v>1551549.7324106363</v>
      </c>
      <c r="O234" s="140">
        <f t="shared" si="105"/>
        <v>70581.633131992654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37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37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37"/>
      <c r="H237" s="140">
        <f>INDEX(FuncStudy,$R237,MATCH($A$1,UnbundledCategories,0))</f>
        <v>6806.920043975314</v>
      </c>
      <c r="I237" s="140">
        <f t="shared" ref="I237:O239" si="106">INDEX(COSFactorTbl,MATCH($F237,COSFactors,0),MATCH(I$119,Classes,0))*$H237</f>
        <v>2948.942634190299</v>
      </c>
      <c r="J237" s="140">
        <f t="shared" si="106"/>
        <v>853.95958768744697</v>
      </c>
      <c r="K237" s="140">
        <f t="shared" si="106"/>
        <v>1415.1716637154311</v>
      </c>
      <c r="L237" s="140">
        <f t="shared" si="106"/>
        <v>562.01094653314408</v>
      </c>
      <c r="M237" s="140">
        <f t="shared" si="106"/>
        <v>762.61590772377519</v>
      </c>
      <c r="N237" s="140">
        <f t="shared" si="106"/>
        <v>256.12169575738716</v>
      </c>
      <c r="O237" s="140">
        <f t="shared" si="106"/>
        <v>8.0976083678303681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37"/>
      <c r="H238" s="140">
        <f>INDEX(FuncStudy,$R238,MATCH($A$1,UnbundledCategories,0))</f>
        <v>47638.340961633119</v>
      </c>
      <c r="I238" s="140">
        <f t="shared" si="106"/>
        <v>20638.22312826971</v>
      </c>
      <c r="J238" s="140">
        <f t="shared" si="106"/>
        <v>5976.4501041431313</v>
      </c>
      <c r="K238" s="140">
        <f t="shared" si="106"/>
        <v>9904.1019726662453</v>
      </c>
      <c r="L238" s="140">
        <f t="shared" si="106"/>
        <v>3933.2427767845797</v>
      </c>
      <c r="M238" s="140">
        <f t="shared" si="106"/>
        <v>5337.1798699274241</v>
      </c>
      <c r="N238" s="140">
        <f t="shared" si="106"/>
        <v>1792.4718655923032</v>
      </c>
      <c r="O238" s="140">
        <f t="shared" si="106"/>
        <v>56.671244249725397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37"/>
      <c r="H239" s="140">
        <f>INDEX(FuncStudy,$R239,MATCH($A$1,UnbundledCategories,0))</f>
        <v>4811716.2657712046</v>
      </c>
      <c r="I239" s="140">
        <f t="shared" si="106"/>
        <v>2084566.1691470142</v>
      </c>
      <c r="J239" s="140">
        <f t="shared" si="106"/>
        <v>603652.04994934145</v>
      </c>
      <c r="K239" s="140">
        <f t="shared" si="106"/>
        <v>1000364.9916800362</v>
      </c>
      <c r="L239" s="140">
        <f t="shared" si="106"/>
        <v>397277.65208120423</v>
      </c>
      <c r="M239" s="140">
        <f t="shared" si="106"/>
        <v>539082.48429892515</v>
      </c>
      <c r="N239" s="140">
        <f t="shared" si="106"/>
        <v>181048.83288345454</v>
      </c>
      <c r="O239" s="140">
        <f t="shared" si="106"/>
        <v>5724.0857312287981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37"/>
      <c r="H240" s="140">
        <f>SUM(I240:O240)</f>
        <v>4866161.526776813</v>
      </c>
      <c r="I240" s="140">
        <f>SUM(I237:I239)</f>
        <v>2108153.334909474</v>
      </c>
      <c r="J240" s="140">
        <f t="shared" ref="J240:O240" si="107">SUM(J237:J239)</f>
        <v>610482.45964117208</v>
      </c>
      <c r="K240" s="140">
        <f t="shared" si="107"/>
        <v>1011684.2653164179</v>
      </c>
      <c r="L240" s="140">
        <f t="shared" si="107"/>
        <v>401772.90580452193</v>
      </c>
      <c r="M240" s="140">
        <f t="shared" si="107"/>
        <v>545182.2800765764</v>
      </c>
      <c r="N240" s="140">
        <f t="shared" si="107"/>
        <v>183097.42644480424</v>
      </c>
      <c r="O240" s="140">
        <f t="shared" si="107"/>
        <v>5788.8545838463542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37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98</v>
      </c>
      <c r="G242" s="37"/>
      <c r="H242" s="140">
        <f>INDEX(FuncStudy,$R242,MATCH($A$1,UnbundledCategories,0))</f>
        <v>0</v>
      </c>
      <c r="I242" s="140">
        <f t="shared" ref="I242:O242" si="108">INDEX(COSFactorTbl,MATCH($F242,COSFactors,0),MATCH(I$119,Classes,0))*$H242</f>
        <v>0</v>
      </c>
      <c r="J242" s="140">
        <f t="shared" si="108"/>
        <v>0</v>
      </c>
      <c r="K242" s="140">
        <f t="shared" si="108"/>
        <v>0</v>
      </c>
      <c r="L242" s="140">
        <f t="shared" si="108"/>
        <v>0</v>
      </c>
      <c r="M242" s="140">
        <f t="shared" si="108"/>
        <v>0</v>
      </c>
      <c r="N242" s="140">
        <f t="shared" si="108"/>
        <v>0</v>
      </c>
      <c r="O242" s="140">
        <f t="shared" si="108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37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37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37"/>
      <c r="H245" s="140">
        <f>INDEX(FuncStudy,$R245,MATCH($A$1,UnbundledCategories,0))</f>
        <v>0</v>
      </c>
      <c r="I245" s="140">
        <f t="shared" ref="I245:O247" si="109">INDEX(COSFactorTbl,MATCH($F245,COSFactors,0),MATCH(I$119,Classes,0))*$H245</f>
        <v>0</v>
      </c>
      <c r="J245" s="140">
        <f t="shared" si="109"/>
        <v>0</v>
      </c>
      <c r="K245" s="140">
        <f t="shared" si="109"/>
        <v>0</v>
      </c>
      <c r="L245" s="140">
        <f t="shared" si="109"/>
        <v>0</v>
      </c>
      <c r="M245" s="140">
        <f t="shared" si="109"/>
        <v>0</v>
      </c>
      <c r="N245" s="140">
        <f t="shared" si="109"/>
        <v>0</v>
      </c>
      <c r="O245" s="140">
        <f t="shared" si="109"/>
        <v>0</v>
      </c>
      <c r="P245" s="164">
        <f t="shared" ref="P245:P247" si="110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37"/>
      <c r="H246" s="140">
        <f>INDEX(FuncStudy,$R246,MATCH($A$1,UnbundledCategories,0))</f>
        <v>329286.68332233973</v>
      </c>
      <c r="I246" s="140">
        <f t="shared" si="109"/>
        <v>128578.36356228149</v>
      </c>
      <c r="J246" s="140">
        <f t="shared" si="109"/>
        <v>43170.168032799964</v>
      </c>
      <c r="K246" s="140">
        <f t="shared" si="109"/>
        <v>73479.764715488651</v>
      </c>
      <c r="L246" s="140">
        <f t="shared" si="109"/>
        <v>29590.833237250081</v>
      </c>
      <c r="M246" s="140">
        <f t="shared" si="109"/>
        <v>41873.916308345382</v>
      </c>
      <c r="N246" s="140">
        <f t="shared" si="109"/>
        <v>12045.667358255339</v>
      </c>
      <c r="O246" s="140">
        <f t="shared" si="109"/>
        <v>547.97010791877153</v>
      </c>
      <c r="P246" s="164">
        <f t="shared" si="110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37"/>
      <c r="H247" s="140">
        <f>INDEX(FuncStudy,$R247,MATCH($A$1,UnbundledCategories,0))</f>
        <v>0</v>
      </c>
      <c r="I247" s="140">
        <f t="shared" si="109"/>
        <v>0</v>
      </c>
      <c r="J247" s="140">
        <f t="shared" si="109"/>
        <v>0</v>
      </c>
      <c r="K247" s="140">
        <f t="shared" si="109"/>
        <v>0</v>
      </c>
      <c r="L247" s="140">
        <f t="shared" si="109"/>
        <v>0</v>
      </c>
      <c r="M247" s="140">
        <f t="shared" si="109"/>
        <v>0</v>
      </c>
      <c r="N247" s="140">
        <f t="shared" si="109"/>
        <v>0</v>
      </c>
      <c r="O247" s="140">
        <f t="shared" si="109"/>
        <v>0</v>
      </c>
      <c r="P247" s="164">
        <f t="shared" si="110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37"/>
      <c r="H248" s="140">
        <f>SUM(I248:O248)</f>
        <v>329286.68332233973</v>
      </c>
      <c r="I248" s="140">
        <f>SUM(I242:I247)</f>
        <v>128578.36356228149</v>
      </c>
      <c r="J248" s="140">
        <f t="shared" ref="J248:O248" si="111">SUM(J242:J247)</f>
        <v>43170.168032799964</v>
      </c>
      <c r="K248" s="140">
        <f t="shared" si="111"/>
        <v>73479.764715488651</v>
      </c>
      <c r="L248" s="140">
        <f t="shared" si="111"/>
        <v>29590.833237250081</v>
      </c>
      <c r="M248" s="140">
        <f t="shared" si="111"/>
        <v>41873.916308345382</v>
      </c>
      <c r="N248" s="140">
        <f t="shared" si="111"/>
        <v>12045.667358255339</v>
      </c>
      <c r="O248" s="140">
        <f t="shared" si="111"/>
        <v>547.97010791877153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37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37"/>
      <c r="H250" s="140">
        <f>INDEX(FuncStudy,$R250,MATCH($A$1,UnbundledCategories,0))</f>
        <v>-10274.562684366903</v>
      </c>
      <c r="I250" s="140">
        <f t="shared" ref="I250:O251" si="112">INDEX(COSFactorTbl,MATCH($F250,COSFactors,0),MATCH(I$119,Classes,0))*$H250</f>
        <v>-4451.2196047326115</v>
      </c>
      <c r="J250" s="140">
        <f t="shared" si="112"/>
        <v>-1288.9913877241083</v>
      </c>
      <c r="K250" s="140">
        <f t="shared" si="112"/>
        <v>-2136.1011843900437</v>
      </c>
      <c r="L250" s="140">
        <f t="shared" si="112"/>
        <v>-848.31563499353877</v>
      </c>
      <c r="M250" s="140">
        <f t="shared" si="112"/>
        <v>-1151.1145859482217</v>
      </c>
      <c r="N250" s="140">
        <f t="shared" si="112"/>
        <v>-386.59752147592098</v>
      </c>
      <c r="O250" s="140">
        <f t="shared" si="112"/>
        <v>-12.222765102458551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37"/>
      <c r="H251" s="140">
        <f>INDEX(FuncStudy,$R251,MATCH($A$1,UnbundledCategories,0))</f>
        <v>1886.6549490742711</v>
      </c>
      <c r="I251" s="140">
        <f t="shared" si="112"/>
        <v>817.35016415471546</v>
      </c>
      <c r="J251" s="140">
        <f t="shared" si="112"/>
        <v>236.6895853060484</v>
      </c>
      <c r="K251" s="140">
        <f t="shared" si="112"/>
        <v>392.23916336456836</v>
      </c>
      <c r="L251" s="140">
        <f t="shared" si="112"/>
        <v>155.77099875723431</v>
      </c>
      <c r="M251" s="140">
        <f t="shared" si="112"/>
        <v>211.37211356306128</v>
      </c>
      <c r="N251" s="140">
        <f t="shared" si="112"/>
        <v>70.988532514591952</v>
      </c>
      <c r="O251" s="140">
        <f t="shared" si="112"/>
        <v>2.2443914140513739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37"/>
      <c r="H252" s="140">
        <f>SUM(I252:O252)</f>
        <v>-8387.9077352926324</v>
      </c>
      <c r="I252" s="140">
        <f>SUM(I250:I251)</f>
        <v>-3633.8694405778961</v>
      </c>
      <c r="J252" s="140">
        <f t="shared" ref="J252:O252" si="113">SUM(J250:J251)</f>
        <v>-1052.3018024180599</v>
      </c>
      <c r="K252" s="140">
        <f t="shared" si="113"/>
        <v>-1743.8620210254753</v>
      </c>
      <c r="L252" s="140">
        <f t="shared" si="113"/>
        <v>-692.54463623630443</v>
      </c>
      <c r="M252" s="140">
        <f t="shared" si="113"/>
        <v>-939.74247238516045</v>
      </c>
      <c r="N252" s="140">
        <f t="shared" si="113"/>
        <v>-315.60898896132903</v>
      </c>
      <c r="O252" s="140">
        <f t="shared" si="113"/>
        <v>-9.9783736884071779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37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37"/>
      <c r="H254" s="140">
        <f>INDEX(FuncStudy,$R254,MATCH($A$1,UnbundledCategories,0))</f>
        <v>1458851.5235345846</v>
      </c>
      <c r="I254" s="140">
        <f t="shared" ref="I254:O256" si="114">INDEX(COSFactorTbl,MATCH($F254,COSFactors,0),MATCH(I$119,Classes,0))*$H254</f>
        <v>632014.10137207294</v>
      </c>
      <c r="J254" s="140">
        <f t="shared" si="114"/>
        <v>183019.66785072401</v>
      </c>
      <c r="K254" s="140">
        <f t="shared" si="114"/>
        <v>303298.01501069556</v>
      </c>
      <c r="L254" s="140">
        <f t="shared" si="114"/>
        <v>120449.56019700304</v>
      </c>
      <c r="M254" s="140">
        <f t="shared" si="114"/>
        <v>163442.99208262807</v>
      </c>
      <c r="N254" s="140">
        <f t="shared" si="114"/>
        <v>54891.716613688004</v>
      </c>
      <c r="O254" s="140">
        <f t="shared" si="114"/>
        <v>1735.4704077729543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37"/>
      <c r="H255" s="140">
        <f>INDEX(FuncStudy,$R255,MATCH($A$1,UnbundledCategories,0))</f>
        <v>144173.66966943804</v>
      </c>
      <c r="I255" s="140">
        <f t="shared" si="114"/>
        <v>62459.949355828889</v>
      </c>
      <c r="J255" s="140">
        <f t="shared" si="114"/>
        <v>18087.253370233062</v>
      </c>
      <c r="K255" s="140">
        <f t="shared" si="114"/>
        <v>29973.980985811846</v>
      </c>
      <c r="L255" s="140">
        <f t="shared" si="114"/>
        <v>11903.648057067081</v>
      </c>
      <c r="M255" s="140">
        <f t="shared" si="114"/>
        <v>16152.552586854647</v>
      </c>
      <c r="N255" s="140">
        <f t="shared" si="114"/>
        <v>5424.7742768749586</v>
      </c>
      <c r="O255" s="140">
        <f t="shared" si="114"/>
        <v>171.51103676755437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37"/>
      <c r="H256" s="140">
        <f>INDEX(FuncStudy,$R256,MATCH($A$1,UnbundledCategories,0))</f>
        <v>-4536532.3986355904</v>
      </c>
      <c r="I256" s="140">
        <f t="shared" si="114"/>
        <v>-1965349.0441044162</v>
      </c>
      <c r="J256" s="140">
        <f t="shared" si="114"/>
        <v>-569128.96165107994</v>
      </c>
      <c r="K256" s="140">
        <f t="shared" si="114"/>
        <v>-943153.7406933828</v>
      </c>
      <c r="L256" s="140">
        <f t="shared" si="114"/>
        <v>-374557.19339498517</v>
      </c>
      <c r="M256" s="140">
        <f t="shared" si="114"/>
        <v>-508252.15380131511</v>
      </c>
      <c r="N256" s="140">
        <f t="shared" si="114"/>
        <v>-170694.58187998782</v>
      </c>
      <c r="O256" s="140">
        <f t="shared" si="114"/>
        <v>-5396.7231104232951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37"/>
      <c r="H257" s="140">
        <f>SUM(I257:O257)</f>
        <v>-2933507.2054315684</v>
      </c>
      <c r="I257" s="140">
        <f>SUM(I254:I256)</f>
        <v>-1270874.9933765144</v>
      </c>
      <c r="J257" s="140">
        <f t="shared" ref="J257:O257" si="115">SUM(J254:J256)</f>
        <v>-368022.04043012287</v>
      </c>
      <c r="K257" s="140">
        <f t="shared" si="115"/>
        <v>-609881.74469687534</v>
      </c>
      <c r="L257" s="140">
        <f t="shared" si="115"/>
        <v>-242203.98514091506</v>
      </c>
      <c r="M257" s="140">
        <f t="shared" si="115"/>
        <v>-328656.60913183237</v>
      </c>
      <c r="N257" s="140">
        <f t="shared" si="115"/>
        <v>-110378.09098942485</v>
      </c>
      <c r="O257" s="140">
        <f t="shared" si="115"/>
        <v>-3489.7416658827865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37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37"/>
      <c r="H259" s="140">
        <f>INDEX(FuncStudy,$R259,MATCH($A$1,UnbundledCategories,0))</f>
        <v>603.18280916333947</v>
      </c>
      <c r="I259" s="140">
        <f t="shared" ref="I259:O263" si="116">INDEX(COSFactorTbl,MATCH($F259,COSFactors,0),MATCH(I$119,Classes,0))*$H259</f>
        <v>261.31517494858554</v>
      </c>
      <c r="J259" s="140">
        <f t="shared" si="116"/>
        <v>75.6720719041179</v>
      </c>
      <c r="K259" s="140">
        <f t="shared" si="116"/>
        <v>125.40285680654399</v>
      </c>
      <c r="L259" s="140">
        <f t="shared" si="116"/>
        <v>49.801575355721724</v>
      </c>
      <c r="M259" s="140">
        <f t="shared" si="116"/>
        <v>67.577818244040031</v>
      </c>
      <c r="N259" s="140">
        <f t="shared" si="116"/>
        <v>22.695757102561206</v>
      </c>
      <c r="O259" s="140">
        <f t="shared" si="116"/>
        <v>0.71755480176905095</v>
      </c>
      <c r="P259" s="164">
        <f t="shared" ref="P259:P264" si="117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37"/>
      <c r="H260" s="140">
        <f>INDEX(FuncStudy,$R260,MATCH($A$1,UnbundledCategories,0))</f>
        <v>0</v>
      </c>
      <c r="I260" s="140">
        <f t="shared" si="116"/>
        <v>0</v>
      </c>
      <c r="J260" s="140">
        <f t="shared" si="116"/>
        <v>0</v>
      </c>
      <c r="K260" s="140">
        <f t="shared" si="116"/>
        <v>0</v>
      </c>
      <c r="L260" s="140">
        <f t="shared" si="116"/>
        <v>0</v>
      </c>
      <c r="M260" s="140">
        <f t="shared" si="116"/>
        <v>0</v>
      </c>
      <c r="N260" s="140">
        <f t="shared" si="116"/>
        <v>0</v>
      </c>
      <c r="O260" s="140">
        <f t="shared" si="116"/>
        <v>0</v>
      </c>
      <c r="P260" s="164">
        <f t="shared" si="117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37"/>
      <c r="H261" s="140">
        <f>INDEX(FuncStudy,$R261,MATCH($A$1,UnbundledCategories,0))</f>
        <v>65802.000449681553</v>
      </c>
      <c r="I261" s="140">
        <f t="shared" si="116"/>
        <v>28507.21373065373</v>
      </c>
      <c r="J261" s="140">
        <f t="shared" si="116"/>
        <v>8255.1651569279165</v>
      </c>
      <c r="K261" s="140">
        <f t="shared" si="116"/>
        <v>13680.361433744072</v>
      </c>
      <c r="L261" s="140">
        <f t="shared" si="116"/>
        <v>5432.918899823354</v>
      </c>
      <c r="M261" s="140">
        <f t="shared" si="116"/>
        <v>7372.1524535004728</v>
      </c>
      <c r="N261" s="140">
        <f t="shared" si="116"/>
        <v>2475.9097845313127</v>
      </c>
      <c r="O261" s="140">
        <f t="shared" si="116"/>
        <v>78.2789905006928</v>
      </c>
      <c r="P261" s="164">
        <f t="shared" si="117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37"/>
      <c r="H262" s="140">
        <f>INDEX(FuncStudy,$R262,MATCH($A$1,UnbundledCategories,0))</f>
        <v>0</v>
      </c>
      <c r="I262" s="140">
        <f t="shared" si="116"/>
        <v>0</v>
      </c>
      <c r="J262" s="140">
        <f t="shared" si="116"/>
        <v>0</v>
      </c>
      <c r="K262" s="140">
        <f t="shared" si="116"/>
        <v>0</v>
      </c>
      <c r="L262" s="140">
        <f t="shared" si="116"/>
        <v>0</v>
      </c>
      <c r="M262" s="140">
        <f t="shared" si="116"/>
        <v>0</v>
      </c>
      <c r="N262" s="140">
        <f t="shared" si="116"/>
        <v>0</v>
      </c>
      <c r="O262" s="140">
        <f t="shared" si="116"/>
        <v>0</v>
      </c>
      <c r="P262" s="164">
        <f t="shared" si="117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37"/>
      <c r="H263" s="140">
        <f>INDEX(FuncStudy,$R263,MATCH($A$1,UnbundledCategories,0))</f>
        <v>66405.183258844889</v>
      </c>
      <c r="I263" s="140">
        <f t="shared" si="116"/>
        <v>28768.528905602314</v>
      </c>
      <c r="J263" s="140">
        <f t="shared" si="116"/>
        <v>8330.8372288320352</v>
      </c>
      <c r="K263" s="140">
        <f t="shared" si="116"/>
        <v>13805.764290550615</v>
      </c>
      <c r="L263" s="140">
        <f t="shared" si="116"/>
        <v>5482.7204751790759</v>
      </c>
      <c r="M263" s="140">
        <f t="shared" si="116"/>
        <v>7439.7302717445127</v>
      </c>
      <c r="N263" s="140">
        <f t="shared" si="116"/>
        <v>2498.6055416338736</v>
      </c>
      <c r="O263" s="140">
        <f t="shared" si="116"/>
        <v>78.99654530246184</v>
      </c>
      <c r="P263" s="164">
        <f t="shared" si="117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37"/>
      <c r="H264" s="140">
        <f>SUM(I264:O264)</f>
        <v>66405.183258844889</v>
      </c>
      <c r="I264" s="140">
        <f>SUM(I259:I262)</f>
        <v>28768.528905602314</v>
      </c>
      <c r="J264" s="140">
        <f t="shared" ref="J264:O264" si="118">SUM(J259:J262)</f>
        <v>8330.8372288320352</v>
      </c>
      <c r="K264" s="140">
        <f t="shared" si="118"/>
        <v>13805.764290550616</v>
      </c>
      <c r="L264" s="140">
        <f t="shared" si="118"/>
        <v>5482.7204751790759</v>
      </c>
      <c r="M264" s="140">
        <f t="shared" si="118"/>
        <v>7439.7302717445127</v>
      </c>
      <c r="N264" s="140">
        <f t="shared" si="118"/>
        <v>2498.6055416338741</v>
      </c>
      <c r="O264" s="140">
        <f t="shared" si="118"/>
        <v>78.996545302461854</v>
      </c>
      <c r="P264" s="164">
        <f t="shared" si="117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37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37"/>
      <c r="H266" s="140">
        <f>INDEX(FuncStudy,$R266,MATCH($A$1,UnbundledCategories,0))</f>
        <v>36449.954559244055</v>
      </c>
      <c r="I266" s="140">
        <f t="shared" ref="I266:O267" si="119">INDEX(COSFactorTbl,MATCH($F266,COSFactors,0),MATCH(I$119,Classes,0))*$H266</f>
        <v>15791.110270083214</v>
      </c>
      <c r="J266" s="140">
        <f t="shared" si="119"/>
        <v>4572.8153064157123</v>
      </c>
      <c r="K266" s="140">
        <f t="shared" si="119"/>
        <v>7578.0150938620809</v>
      </c>
      <c r="L266" s="140">
        <f t="shared" si="119"/>
        <v>3009.4776096366813</v>
      </c>
      <c r="M266" s="140">
        <f t="shared" si="119"/>
        <v>4083.6846919174818</v>
      </c>
      <c r="N266" s="140">
        <f t="shared" si="119"/>
        <v>1371.4902058025627</v>
      </c>
      <c r="O266" s="140">
        <f t="shared" si="119"/>
        <v>43.361381526320422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37"/>
      <c r="H267" s="140">
        <f>INDEX(FuncStudy,$R267,MATCH($A$1,UnbundledCategories,0))</f>
        <v>118766.16618193187</v>
      </c>
      <c r="I267" s="140">
        <f t="shared" si="119"/>
        <v>51452.72879519358</v>
      </c>
      <c r="J267" s="140">
        <f t="shared" si="119"/>
        <v>14899.764599660275</v>
      </c>
      <c r="K267" s="140">
        <f t="shared" si="119"/>
        <v>24691.712537089032</v>
      </c>
      <c r="L267" s="140">
        <f t="shared" si="119"/>
        <v>9805.8865156051907</v>
      </c>
      <c r="M267" s="140">
        <f t="shared" si="119"/>
        <v>13306.01315199394</v>
      </c>
      <c r="N267" s="140">
        <f t="shared" si="119"/>
        <v>4468.7746711588015</v>
      </c>
      <c r="O267" s="140">
        <f t="shared" si="119"/>
        <v>141.28591123104889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37"/>
      <c r="H268" s="140">
        <f>SUM(I268:O268)</f>
        <v>155216.12074117592</v>
      </c>
      <c r="I268" s="140">
        <f>SUM(I266:I267)</f>
        <v>67243.839065276799</v>
      </c>
      <c r="J268" s="140">
        <f t="shared" ref="J268:O268" si="120">SUM(J266:J267)</f>
        <v>19472.579906075989</v>
      </c>
      <c r="K268" s="140">
        <f t="shared" si="120"/>
        <v>32269.727630951114</v>
      </c>
      <c r="L268" s="140">
        <f t="shared" si="120"/>
        <v>12815.364125241871</v>
      </c>
      <c r="M268" s="140">
        <f t="shared" si="120"/>
        <v>17389.697843911421</v>
      </c>
      <c r="N268" s="140">
        <f t="shared" si="120"/>
        <v>5840.2648769613643</v>
      </c>
      <c r="O268" s="140">
        <f t="shared" si="120"/>
        <v>184.64729275736931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37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37"/>
      <c r="H270" s="140">
        <f>INDEX(FuncStudy,$R270,MATCH($A$1,UnbundledCategories,0))</f>
        <v>52348.801135864771</v>
      </c>
      <c r="I270" s="140">
        <f t="shared" ref="I270:O274" si="121">INDEX(COSFactorTbl,MATCH($F270,COSFactors,0),MATCH(I$119,Classes,0))*$H270</f>
        <v>22678.922408517868</v>
      </c>
      <c r="J270" s="140">
        <f t="shared" si="121"/>
        <v>6567.3991093052064</v>
      </c>
      <c r="K270" s="140">
        <f t="shared" si="121"/>
        <v>10883.415629733914</v>
      </c>
      <c r="L270" s="140">
        <f t="shared" si="121"/>
        <v>4322.16025547154</v>
      </c>
      <c r="M270" s="140">
        <f t="shared" si="121"/>
        <v>5864.9180890281195</v>
      </c>
      <c r="N270" s="140">
        <f t="shared" si="121"/>
        <v>1969.7107695059251</v>
      </c>
      <c r="O270" s="140">
        <f t="shared" si="121"/>
        <v>62.274874302196785</v>
      </c>
      <c r="P270" s="164">
        <f t="shared" ref="P270:P275" si="122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37"/>
      <c r="H271" s="140">
        <f>INDEX(FuncStudy,$R271,MATCH($A$1,UnbundledCategories,0))</f>
        <v>5635.7433723777276</v>
      </c>
      <c r="I271" s="140">
        <f t="shared" si="121"/>
        <v>2441.5570917231075</v>
      </c>
      <c r="J271" s="140">
        <f t="shared" si="121"/>
        <v>707.03005992373608</v>
      </c>
      <c r="K271" s="140">
        <f t="shared" si="121"/>
        <v>1171.6817992625047</v>
      </c>
      <c r="L271" s="140">
        <f t="shared" si="121"/>
        <v>465.31315876572779</v>
      </c>
      <c r="M271" s="140">
        <f t="shared" si="121"/>
        <v>631.40267842988601</v>
      </c>
      <c r="N271" s="140">
        <f t="shared" si="121"/>
        <v>212.0542242396985</v>
      </c>
      <c r="O271" s="140">
        <f t="shared" si="121"/>
        <v>6.7043600330669513</v>
      </c>
      <c r="P271" s="164">
        <f t="shared" si="122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37"/>
      <c r="H272" s="140">
        <f>INDEX(FuncStudy,$R272,MATCH($A$1,UnbundledCategories,0))</f>
        <v>0</v>
      </c>
      <c r="I272" s="140">
        <f t="shared" si="121"/>
        <v>0</v>
      </c>
      <c r="J272" s="140">
        <f t="shared" si="121"/>
        <v>0</v>
      </c>
      <c r="K272" s="140">
        <f t="shared" si="121"/>
        <v>0</v>
      </c>
      <c r="L272" s="140">
        <f t="shared" si="121"/>
        <v>0</v>
      </c>
      <c r="M272" s="140">
        <f t="shared" si="121"/>
        <v>0</v>
      </c>
      <c r="N272" s="140">
        <f t="shared" si="121"/>
        <v>0</v>
      </c>
      <c r="O272" s="140">
        <f t="shared" si="121"/>
        <v>0</v>
      </c>
      <c r="P272" s="164">
        <f t="shared" si="122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37"/>
      <c r="H273" s="140">
        <f>INDEX(FuncStudy,$R273,MATCH($A$1,UnbundledCategories,0))</f>
        <v>1738318.1088364236</v>
      </c>
      <c r="I273" s="140">
        <f t="shared" si="121"/>
        <v>753086.61623987963</v>
      </c>
      <c r="J273" s="140">
        <f t="shared" si="121"/>
        <v>218080.04294180576</v>
      </c>
      <c r="K273" s="140">
        <f t="shared" si="121"/>
        <v>361399.65127488499</v>
      </c>
      <c r="L273" s="140">
        <f t="shared" si="121"/>
        <v>143523.6199942657</v>
      </c>
      <c r="M273" s="140">
        <f t="shared" si="121"/>
        <v>194753.1385587953</v>
      </c>
      <c r="N273" s="140">
        <f t="shared" si="121"/>
        <v>65407.112016104322</v>
      </c>
      <c r="O273" s="140">
        <f t="shared" si="121"/>
        <v>2067.9278106878164</v>
      </c>
      <c r="P273" s="164">
        <f t="shared" si="122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37"/>
      <c r="H274" s="140">
        <f>INDEX(FuncStudy,$R274,MATCH($A$1,UnbundledCategories,0))</f>
        <v>0</v>
      </c>
      <c r="I274" s="140">
        <f t="shared" si="121"/>
        <v>0</v>
      </c>
      <c r="J274" s="140">
        <f t="shared" si="121"/>
        <v>0</v>
      </c>
      <c r="K274" s="140">
        <f t="shared" si="121"/>
        <v>0</v>
      </c>
      <c r="L274" s="140">
        <f t="shared" si="121"/>
        <v>0</v>
      </c>
      <c r="M274" s="140">
        <f t="shared" si="121"/>
        <v>0</v>
      </c>
      <c r="N274" s="140">
        <f t="shared" si="121"/>
        <v>0</v>
      </c>
      <c r="O274" s="140">
        <f t="shared" si="121"/>
        <v>0</v>
      </c>
      <c r="P274" s="164">
        <f t="shared" si="122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37"/>
      <c r="H275" s="140">
        <f>SUM(I275:O275)</f>
        <v>1796302.6533446659</v>
      </c>
      <c r="I275" s="140">
        <f>SUM(I270:I274)</f>
        <v>778207.09574012063</v>
      </c>
      <c r="J275" s="140">
        <f t="shared" ref="J275:O275" si="123">SUM(J270:J274)</f>
        <v>225354.4721110347</v>
      </c>
      <c r="K275" s="140">
        <f t="shared" si="123"/>
        <v>373454.7487038814</v>
      </c>
      <c r="L275" s="140">
        <f t="shared" si="123"/>
        <v>148311.09340850296</v>
      </c>
      <c r="M275" s="140">
        <f t="shared" si="123"/>
        <v>201249.4593262533</v>
      </c>
      <c r="N275" s="140">
        <f t="shared" si="123"/>
        <v>67588.877009849952</v>
      </c>
      <c r="O275" s="140">
        <f t="shared" si="123"/>
        <v>2136.9070450230802</v>
      </c>
      <c r="P275" s="164">
        <f t="shared" si="122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37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37"/>
      <c r="H277" s="140">
        <f>INDEX(FuncStudy,$R277,MATCH($A$1,UnbundledCategories,0))</f>
        <v>7130.4227986160076</v>
      </c>
      <c r="I277" s="170">
        <f t="shared" ref="I277:O279" si="124">INDEX(COSFactorTbl,MATCH($F277,COSFactors,0),MATCH(I$119,Classes,0))*$H277</f>
        <v>3089.092813606951</v>
      </c>
      <c r="J277" s="140">
        <f t="shared" si="124"/>
        <v>894.54450379987156</v>
      </c>
      <c r="K277" s="140">
        <f t="shared" si="124"/>
        <v>1482.4285035995129</v>
      </c>
      <c r="L277" s="140">
        <f t="shared" si="124"/>
        <v>588.72083708086905</v>
      </c>
      <c r="M277" s="140">
        <f t="shared" si="124"/>
        <v>798.85966338531136</v>
      </c>
      <c r="N277" s="140">
        <f t="shared" si="124"/>
        <v>268.29402532281154</v>
      </c>
      <c r="O277" s="140">
        <f t="shared" si="124"/>
        <v>8.4824518206799748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37"/>
      <c r="H278" s="140">
        <f>INDEX(FuncStudy,$R278,MATCH($A$1,UnbundledCategories,0))</f>
        <v>300658.34834846033</v>
      </c>
      <c r="I278" s="170">
        <f t="shared" si="124"/>
        <v>130253.36217291825</v>
      </c>
      <c r="J278" s="140">
        <f t="shared" si="124"/>
        <v>37718.979734114109</v>
      </c>
      <c r="K278" s="140">
        <f t="shared" si="124"/>
        <v>62507.444232257723</v>
      </c>
      <c r="L278" s="140">
        <f t="shared" si="124"/>
        <v>24823.750219890604</v>
      </c>
      <c r="M278" s="140">
        <f t="shared" si="124"/>
        <v>33684.373807714968</v>
      </c>
      <c r="N278" s="140">
        <f t="shared" si="124"/>
        <v>11312.770757573211</v>
      </c>
      <c r="O278" s="140">
        <f t="shared" si="124"/>
        <v>357.66742399146943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37"/>
      <c r="H279" s="140">
        <f>INDEX(FuncStudy,$R279,MATCH($A$1,UnbundledCategories,0))</f>
        <v>5410207.7088835174</v>
      </c>
      <c r="I279" s="140">
        <f t="shared" si="124"/>
        <v>2343848.9169081068</v>
      </c>
      <c r="J279" s="140">
        <f t="shared" si="124"/>
        <v>678735.56829432491</v>
      </c>
      <c r="K279" s="140">
        <f t="shared" si="124"/>
        <v>1124792.5045341556</v>
      </c>
      <c r="L279" s="140">
        <f t="shared" si="124"/>
        <v>446691.88645776984</v>
      </c>
      <c r="M279" s="140">
        <f t="shared" si="124"/>
        <v>606134.70354130876</v>
      </c>
      <c r="N279" s="140">
        <f t="shared" si="124"/>
        <v>203568.06953026701</v>
      </c>
      <c r="O279" s="140">
        <f t="shared" si="124"/>
        <v>6436.0596175844285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37"/>
      <c r="H280" s="140">
        <f>SUM(I280:O280)</f>
        <v>5717996.4800305935</v>
      </c>
      <c r="I280" s="140">
        <f t="shared" ref="I280:P280" si="125">SUM(I277:I279)</f>
        <v>2477191.371894632</v>
      </c>
      <c r="J280" s="140">
        <f t="shared" si="125"/>
        <v>717349.09253223892</v>
      </c>
      <c r="K280" s="140">
        <f t="shared" si="125"/>
        <v>1188782.3772700129</v>
      </c>
      <c r="L280" s="140">
        <f t="shared" si="125"/>
        <v>472104.35751474131</v>
      </c>
      <c r="M280" s="140">
        <f t="shared" si="125"/>
        <v>640617.93701240909</v>
      </c>
      <c r="N280" s="140">
        <f t="shared" si="125"/>
        <v>215149.13431316303</v>
      </c>
      <c r="O280" s="140">
        <f t="shared" si="125"/>
        <v>6802.2094933965782</v>
      </c>
      <c r="P280" s="140">
        <f t="shared" si="125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37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37"/>
      <c r="H282" s="140">
        <f>INDEX(FuncStudy,$R282,MATCH($A$1,UnbundledCategories,0))</f>
        <v>19557.424496744377</v>
      </c>
      <c r="I282" s="170">
        <f>INDEX(COSFactorTbl,MATCH($F282,COSFactors,0),MATCH(I$119,Classes,0))*$H282</f>
        <v>8472.8074578242267</v>
      </c>
      <c r="J282" s="140">
        <f t="shared" ref="I282:O286" si="126">INDEX(COSFactorTbl,MATCH($F282,COSFactors,0),MATCH(J$119,Classes,0))*$H282</f>
        <v>2453.569316456154</v>
      </c>
      <c r="K282" s="140">
        <f t="shared" si="126"/>
        <v>4066.025865478352</v>
      </c>
      <c r="L282" s="140">
        <f t="shared" si="126"/>
        <v>1614.7518381524371</v>
      </c>
      <c r="M282" s="140">
        <f t="shared" si="126"/>
        <v>2191.1235829080647</v>
      </c>
      <c r="N282" s="140">
        <f t="shared" si="126"/>
        <v>735.88064710510071</v>
      </c>
      <c r="O282" s="140">
        <f t="shared" si="126"/>
        <v>23.265788820043063</v>
      </c>
      <c r="P282" s="164">
        <f t="shared" ref="P282:P287" si="127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37"/>
      <c r="H283" s="140">
        <f>INDEX(FuncStudy,$R283,MATCH($A$1,UnbundledCategories,0))</f>
        <v>182795.32193191251</v>
      </c>
      <c r="I283" s="170">
        <f>INDEX(COSFactorTbl,MATCH($F283,COSFactors,0),MATCH(I$119,Classes,0))*$H283</f>
        <v>79191.89805272712</v>
      </c>
      <c r="J283" s="140">
        <f t="shared" si="126"/>
        <v>22932.518193207125</v>
      </c>
      <c r="K283" s="140">
        <f t="shared" si="126"/>
        <v>38003.49617544598</v>
      </c>
      <c r="L283" s="140">
        <f t="shared" si="126"/>
        <v>15092.431119668006</v>
      </c>
      <c r="M283" s="140">
        <f t="shared" si="126"/>
        <v>20479.544267035719</v>
      </c>
      <c r="N283" s="140">
        <f t="shared" si="126"/>
        <v>6877.9782232283742</v>
      </c>
      <c r="O283" s="140">
        <f t="shared" si="126"/>
        <v>217.45590060018472</v>
      </c>
      <c r="P283" s="164">
        <f t="shared" si="127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37"/>
      <c r="H284" s="140">
        <f>INDEX(FuncStudy,$R284,MATCH($A$1,UnbundledCategories,0))</f>
        <v>0</v>
      </c>
      <c r="I284" s="170">
        <f>INDEX(COSFactorTbl,MATCH($F284,COSFactors,0),MATCH(I$119,Classes,0))*$H284</f>
        <v>0</v>
      </c>
      <c r="J284" s="140">
        <f t="shared" si="126"/>
        <v>0</v>
      </c>
      <c r="K284" s="140">
        <f t="shared" si="126"/>
        <v>0</v>
      </c>
      <c r="L284" s="140">
        <f t="shared" si="126"/>
        <v>0</v>
      </c>
      <c r="M284" s="140">
        <f t="shared" si="126"/>
        <v>0</v>
      </c>
      <c r="N284" s="140">
        <f t="shared" si="126"/>
        <v>0</v>
      </c>
      <c r="O284" s="140">
        <f t="shared" si="126"/>
        <v>0</v>
      </c>
      <c r="P284" s="164">
        <f t="shared" si="127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37"/>
      <c r="H285" s="140">
        <f>INDEX(FuncStudy,$R285,MATCH($A$1,UnbundledCategories,0))</f>
        <v>2656987.6580609777</v>
      </c>
      <c r="I285" s="170">
        <f>INDEX(COSFactorTbl,MATCH($F285,COSFactors,0),MATCH(I$119,Classes,0))*$H285</f>
        <v>1151079.2153799932</v>
      </c>
      <c r="J285" s="140">
        <f t="shared" si="126"/>
        <v>333331.38487157709</v>
      </c>
      <c r="K285" s="140">
        <f t="shared" si="126"/>
        <v>552392.80324109492</v>
      </c>
      <c r="L285" s="140">
        <f t="shared" si="126"/>
        <v>219373.24648838601</v>
      </c>
      <c r="M285" s="140">
        <f t="shared" si="126"/>
        <v>297676.63518487313</v>
      </c>
      <c r="N285" s="140">
        <f t="shared" si="126"/>
        <v>99973.582794076719</v>
      </c>
      <c r="O285" s="140">
        <f t="shared" si="126"/>
        <v>3160.790100976631</v>
      </c>
      <c r="P285" s="164">
        <f t="shared" si="127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37"/>
      <c r="H286" s="140">
        <f>INDEX(FuncStudy,$R286,MATCH($A$1,UnbundledCategories,0))</f>
        <v>0</v>
      </c>
      <c r="I286" s="140">
        <f t="shared" si="126"/>
        <v>0</v>
      </c>
      <c r="J286" s="140">
        <f t="shared" si="126"/>
        <v>0</v>
      </c>
      <c r="K286" s="140">
        <f t="shared" si="126"/>
        <v>0</v>
      </c>
      <c r="L286" s="140">
        <f t="shared" si="126"/>
        <v>0</v>
      </c>
      <c r="M286" s="140">
        <f t="shared" si="126"/>
        <v>0</v>
      </c>
      <c r="N286" s="140">
        <f t="shared" si="126"/>
        <v>0</v>
      </c>
      <c r="O286" s="140">
        <f t="shared" si="126"/>
        <v>0</v>
      </c>
      <c r="P286" s="164">
        <f t="shared" si="127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37"/>
      <c r="H287" s="140">
        <f>SUM(I287:O287)</f>
        <v>2859340.4044896341</v>
      </c>
      <c r="I287" s="140">
        <f>SUM(I282:I286)</f>
        <v>1238743.9208905445</v>
      </c>
      <c r="J287" s="140">
        <f t="shared" ref="J287:O287" si="128">SUM(J282:J286)</f>
        <v>358717.47238124034</v>
      </c>
      <c r="K287" s="140">
        <f t="shared" si="128"/>
        <v>594462.32528201921</v>
      </c>
      <c r="L287" s="140">
        <f t="shared" si="128"/>
        <v>236080.42944620646</v>
      </c>
      <c r="M287" s="140">
        <f t="shared" si="128"/>
        <v>320347.30303481693</v>
      </c>
      <c r="N287" s="140">
        <f t="shared" si="128"/>
        <v>107587.4416644102</v>
      </c>
      <c r="O287" s="140">
        <f t="shared" si="128"/>
        <v>3401.5117903968589</v>
      </c>
      <c r="P287" s="164">
        <f t="shared" si="127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37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37"/>
      <c r="H289" s="140">
        <f>INDEX(FuncStudy,$R289,MATCH($A$1,UnbundledCategories,0))</f>
        <v>3012.539820833164</v>
      </c>
      <c r="I289" s="140">
        <f t="shared" ref="I289:O293" si="129">INDEX(COSFactorTbl,MATCH($F289,COSFactors,0),MATCH(I$119,Classes,0))*$H289</f>
        <v>1305.1140688384939</v>
      </c>
      <c r="J289" s="140">
        <f t="shared" si="129"/>
        <v>377.9370473974725</v>
      </c>
      <c r="K289" s="140">
        <f t="shared" si="129"/>
        <v>626.31277622113294</v>
      </c>
      <c r="L289" s="140">
        <f t="shared" si="129"/>
        <v>248.72928508595464</v>
      </c>
      <c r="M289" s="140">
        <f t="shared" si="129"/>
        <v>337.51105862512674</v>
      </c>
      <c r="N289" s="140">
        <f t="shared" si="129"/>
        <v>113.35182468190654</v>
      </c>
      <c r="O289" s="140">
        <f t="shared" si="129"/>
        <v>3.5837599830766127</v>
      </c>
      <c r="P289" s="164">
        <f t="shared" ref="P289:P294" si="130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37"/>
      <c r="H290" s="140">
        <f>INDEX(FuncStudy,$R290,MATCH($A$1,UnbundledCategories,0))</f>
        <v>6191.0869008562249</v>
      </c>
      <c r="I290" s="140">
        <f t="shared" si="129"/>
        <v>2682.1469909979487</v>
      </c>
      <c r="J290" s="140">
        <f t="shared" si="129"/>
        <v>776.70047290649643</v>
      </c>
      <c r="K290" s="140">
        <f t="shared" si="129"/>
        <v>1287.1387783445646</v>
      </c>
      <c r="L290" s="140">
        <f t="shared" si="129"/>
        <v>511.16490082746964</v>
      </c>
      <c r="M290" s="140">
        <f t="shared" si="129"/>
        <v>693.62080444474907</v>
      </c>
      <c r="N290" s="140">
        <f t="shared" si="129"/>
        <v>232.94994878514746</v>
      </c>
      <c r="O290" s="140">
        <f t="shared" si="129"/>
        <v>7.3650045498492656</v>
      </c>
      <c r="P290" s="164">
        <f t="shared" si="130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37"/>
      <c r="H291" s="140">
        <f>INDEX(FuncStudy,$R291,MATCH($A$1,UnbundledCategories,0))</f>
        <v>0</v>
      </c>
      <c r="I291" s="140">
        <f t="shared" si="129"/>
        <v>0</v>
      </c>
      <c r="J291" s="140">
        <f t="shared" si="129"/>
        <v>0</v>
      </c>
      <c r="K291" s="140">
        <f t="shared" si="129"/>
        <v>0</v>
      </c>
      <c r="L291" s="140">
        <f t="shared" si="129"/>
        <v>0</v>
      </c>
      <c r="M291" s="140">
        <f t="shared" si="129"/>
        <v>0</v>
      </c>
      <c r="N291" s="140">
        <f t="shared" si="129"/>
        <v>0</v>
      </c>
      <c r="O291" s="140">
        <f t="shared" si="129"/>
        <v>0</v>
      </c>
      <c r="P291" s="164">
        <f t="shared" si="130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37"/>
      <c r="H292" s="140">
        <f>INDEX(FuncStudy,$R292,MATCH($A$1,UnbundledCategories,0))</f>
        <v>545716.93425559904</v>
      </c>
      <c r="I292" s="140">
        <f t="shared" si="129"/>
        <v>236419.39720598204</v>
      </c>
      <c r="J292" s="140">
        <f t="shared" si="129"/>
        <v>68462.712234064704</v>
      </c>
      <c r="K292" s="140">
        <f t="shared" si="129"/>
        <v>113455.59177703504</v>
      </c>
      <c r="L292" s="140">
        <f t="shared" si="129"/>
        <v>45056.925713650569</v>
      </c>
      <c r="M292" s="140">
        <f t="shared" si="129"/>
        <v>61139.606824956951</v>
      </c>
      <c r="N292" s="140">
        <f t="shared" si="129"/>
        <v>20533.507915782637</v>
      </c>
      <c r="O292" s="140">
        <f t="shared" si="129"/>
        <v>649.19258412709803</v>
      </c>
      <c r="P292" s="164">
        <f t="shared" si="130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37"/>
      <c r="H293" s="140">
        <f>INDEX(FuncStudy,$R293,MATCH($A$1,UnbundledCategories,0))</f>
        <v>0</v>
      </c>
      <c r="I293" s="140">
        <f t="shared" si="129"/>
        <v>0</v>
      </c>
      <c r="J293" s="140">
        <f t="shared" si="129"/>
        <v>0</v>
      </c>
      <c r="K293" s="140">
        <f t="shared" si="129"/>
        <v>0</v>
      </c>
      <c r="L293" s="140">
        <f t="shared" si="129"/>
        <v>0</v>
      </c>
      <c r="M293" s="140">
        <f t="shared" si="129"/>
        <v>0</v>
      </c>
      <c r="N293" s="140">
        <f t="shared" si="129"/>
        <v>0</v>
      </c>
      <c r="O293" s="140">
        <f t="shared" si="129"/>
        <v>0</v>
      </c>
      <c r="P293" s="164">
        <f t="shared" si="130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37"/>
      <c r="H294" s="140">
        <f>SUM(I294:O294)</f>
        <v>554920.56097728841</v>
      </c>
      <c r="I294" s="140">
        <f>SUM(I289:I293)</f>
        <v>240406.65826581849</v>
      </c>
      <c r="J294" s="140">
        <f t="shared" ref="J294:O294" si="131">SUM(J289:J293)</f>
        <v>69617.349754368668</v>
      </c>
      <c r="K294" s="140">
        <f t="shared" si="131"/>
        <v>115369.04333160073</v>
      </c>
      <c r="L294" s="140">
        <f t="shared" si="131"/>
        <v>45816.81989956399</v>
      </c>
      <c r="M294" s="140">
        <f t="shared" si="131"/>
        <v>62170.738688026824</v>
      </c>
      <c r="N294" s="140">
        <f t="shared" si="131"/>
        <v>20879.809689249691</v>
      </c>
      <c r="O294" s="140">
        <f t="shared" si="131"/>
        <v>660.14134866002394</v>
      </c>
      <c r="P294" s="164">
        <f t="shared" si="130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37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37"/>
      <c r="H296" s="140">
        <f>SUM(I296:O296)</f>
        <v>58831521.465247273</v>
      </c>
      <c r="I296" s="140">
        <f t="shared" ref="I296:O296" si="132">I217+I234+I240+I248+I252+I257+I264+I268+I275+I280+I287+I294</f>
        <v>23660065.015950192</v>
      </c>
      <c r="J296" s="140">
        <f t="shared" si="132"/>
        <v>7622076.953932981</v>
      </c>
      <c r="K296" s="140">
        <f t="shared" si="132"/>
        <v>12882866.268523501</v>
      </c>
      <c r="L296" s="140">
        <f t="shared" si="132"/>
        <v>5169377.9175182357</v>
      </c>
      <c r="M296" s="140">
        <f t="shared" si="132"/>
        <v>7237924.0346584348</v>
      </c>
      <c r="N296" s="140">
        <f t="shared" si="132"/>
        <v>2168942.8531015245</v>
      </c>
      <c r="O296" s="140">
        <f t="shared" si="132"/>
        <v>90268.421562410935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37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37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G299" s="37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37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37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37"/>
      <c r="H302" s="140">
        <f>INDEX(FuncStudy,$R302,MATCH($A$1,UnbundledCategories,0))</f>
        <v>0</v>
      </c>
      <c r="I302" s="140">
        <f t="shared" ref="I302:O302" si="133">INDEX(COSFactorTbl,MATCH($F302,COSFactors,0),MATCH(I$119,Classes,0))*$H302</f>
        <v>0</v>
      </c>
      <c r="J302" s="140">
        <f t="shared" si="133"/>
        <v>0</v>
      </c>
      <c r="K302" s="140">
        <f t="shared" si="133"/>
        <v>0</v>
      </c>
      <c r="L302" s="140">
        <f t="shared" si="133"/>
        <v>0</v>
      </c>
      <c r="M302" s="140">
        <f t="shared" si="133"/>
        <v>0</v>
      </c>
      <c r="N302" s="140">
        <f t="shared" si="133"/>
        <v>0</v>
      </c>
      <c r="O302" s="140">
        <f t="shared" si="133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37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37"/>
      <c r="H304" s="140">
        <f>INDEX(FuncStudy,$R304,MATCH($A$1,UnbundledCategories,0))</f>
        <v>0</v>
      </c>
      <c r="I304" s="140">
        <f t="shared" ref="I304:O304" si="134">INDEX(COSFactorTbl,MATCH($F304,COSFactors,0),MATCH(I$119,Classes,0))*$H304</f>
        <v>0</v>
      </c>
      <c r="J304" s="140">
        <f t="shared" si="134"/>
        <v>0</v>
      </c>
      <c r="K304" s="140">
        <f t="shared" si="134"/>
        <v>0</v>
      </c>
      <c r="L304" s="140">
        <f t="shared" si="134"/>
        <v>0</v>
      </c>
      <c r="M304" s="140">
        <f t="shared" si="134"/>
        <v>0</v>
      </c>
      <c r="N304" s="140">
        <f t="shared" si="134"/>
        <v>0</v>
      </c>
      <c r="O304" s="140">
        <f t="shared" si="134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37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37"/>
      <c r="H306" s="140">
        <f>INDEX(FuncStudy,$R306,MATCH($A$1,UnbundledCategories,0))</f>
        <v>0</v>
      </c>
      <c r="I306" s="140">
        <f t="shared" ref="I306:O306" si="135">INDEX(COSFactorTbl,MATCH($F306,COSFactors,0),MATCH(I$119,Classes,0))*$H306</f>
        <v>0</v>
      </c>
      <c r="J306" s="140">
        <f t="shared" si="135"/>
        <v>0</v>
      </c>
      <c r="K306" s="140">
        <f t="shared" si="135"/>
        <v>0</v>
      </c>
      <c r="L306" s="140">
        <f t="shared" si="135"/>
        <v>0</v>
      </c>
      <c r="M306" s="140">
        <f t="shared" si="135"/>
        <v>0</v>
      </c>
      <c r="N306" s="140">
        <f t="shared" si="135"/>
        <v>0</v>
      </c>
      <c r="O306" s="140">
        <f t="shared" si="135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37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37"/>
      <c r="H308" s="140">
        <f>INDEX(FuncStudy,$R308,MATCH($A$1,UnbundledCategories,0))</f>
        <v>0</v>
      </c>
      <c r="I308" s="140">
        <f t="shared" ref="I308:O308" si="136">INDEX(COSFactorTbl,MATCH($F308,COSFactors,0),MATCH(I$119,Classes,0))*$H308</f>
        <v>0</v>
      </c>
      <c r="J308" s="140">
        <f t="shared" si="136"/>
        <v>0</v>
      </c>
      <c r="K308" s="140">
        <f t="shared" si="136"/>
        <v>0</v>
      </c>
      <c r="L308" s="140">
        <f t="shared" si="136"/>
        <v>0</v>
      </c>
      <c r="M308" s="140">
        <f t="shared" si="136"/>
        <v>0</v>
      </c>
      <c r="N308" s="140">
        <f t="shared" si="136"/>
        <v>0</v>
      </c>
      <c r="O308" s="140">
        <f t="shared" si="136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37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37"/>
      <c r="H310" s="140">
        <f>INDEX(FuncStudy,$R310,MATCH($A$1,UnbundledCategories,0))</f>
        <v>0</v>
      </c>
      <c r="I310" s="140">
        <f t="shared" ref="I310:O310" si="137">INDEX(COSFactorTbl,MATCH($F310,COSFactors,0),MATCH(I$119,Classes,0))*$H310</f>
        <v>0</v>
      </c>
      <c r="J310" s="140">
        <f t="shared" si="137"/>
        <v>0</v>
      </c>
      <c r="K310" s="140">
        <f t="shared" si="137"/>
        <v>0</v>
      </c>
      <c r="L310" s="140">
        <f t="shared" si="137"/>
        <v>0</v>
      </c>
      <c r="M310" s="140">
        <f t="shared" si="137"/>
        <v>0</v>
      </c>
      <c r="N310" s="140">
        <f t="shared" si="137"/>
        <v>0</v>
      </c>
      <c r="O310" s="140">
        <f t="shared" si="137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37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37"/>
      <c r="H312" s="140">
        <f>INDEX(FuncStudy,$R312,MATCH($A$1,UnbundledCategories,0))</f>
        <v>0</v>
      </c>
      <c r="I312" s="140">
        <f t="shared" ref="I312:O312" si="138">INDEX(COSFactorTbl,MATCH($F312,COSFactors,0),MATCH(I$119,Classes,0))*$H312</f>
        <v>0</v>
      </c>
      <c r="J312" s="140">
        <f t="shared" si="138"/>
        <v>0</v>
      </c>
      <c r="K312" s="140">
        <f t="shared" si="138"/>
        <v>0</v>
      </c>
      <c r="L312" s="140">
        <f t="shared" si="138"/>
        <v>0</v>
      </c>
      <c r="M312" s="140">
        <f t="shared" si="138"/>
        <v>0</v>
      </c>
      <c r="N312" s="140">
        <f t="shared" si="138"/>
        <v>0</v>
      </c>
      <c r="O312" s="140">
        <f t="shared" si="138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37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37"/>
      <c r="H314" s="140">
        <f>INDEX(FuncStudy,$R314,MATCH($A$1,UnbundledCategories,0))</f>
        <v>0</v>
      </c>
      <c r="I314" s="140">
        <f t="shared" ref="I314:O314" si="139">INDEX(COSFactorTbl,MATCH($F314,COSFactors,0),MATCH(I$119,Classes,0))*$H314</f>
        <v>0</v>
      </c>
      <c r="J314" s="140">
        <f t="shared" si="139"/>
        <v>0</v>
      </c>
      <c r="K314" s="140">
        <f t="shared" si="139"/>
        <v>0</v>
      </c>
      <c r="L314" s="140">
        <f t="shared" si="139"/>
        <v>0</v>
      </c>
      <c r="M314" s="140">
        <f t="shared" si="139"/>
        <v>0</v>
      </c>
      <c r="N314" s="140">
        <f t="shared" si="139"/>
        <v>0</v>
      </c>
      <c r="O314" s="140">
        <f t="shared" si="139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37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37"/>
      <c r="H316" s="140">
        <f>INDEX(FuncStudy,$R316,MATCH($A$1,UnbundledCategories,0))</f>
        <v>0</v>
      </c>
      <c r="I316" s="140">
        <f t="shared" ref="I316:O316" si="140">INDEX(COSFactorTbl,MATCH($F316,COSFactors,0),MATCH(I$119,Classes,0))*$H316</f>
        <v>0</v>
      </c>
      <c r="J316" s="140">
        <f t="shared" si="140"/>
        <v>0</v>
      </c>
      <c r="K316" s="140">
        <f t="shared" si="140"/>
        <v>0</v>
      </c>
      <c r="L316" s="140">
        <f t="shared" si="140"/>
        <v>0</v>
      </c>
      <c r="M316" s="140">
        <f t="shared" si="140"/>
        <v>0</v>
      </c>
      <c r="N316" s="140">
        <f t="shared" si="140"/>
        <v>0</v>
      </c>
      <c r="O316" s="140">
        <f t="shared" si="140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37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37"/>
      <c r="H318" s="140">
        <f>INDEX(FuncStudy,$R318,MATCH($A$1,UnbundledCategories,0))</f>
        <v>0</v>
      </c>
      <c r="I318" s="140">
        <f t="shared" ref="I318:O318" si="141">INDEX(COSFactorTbl,MATCH($F318,COSFactors,0),MATCH(I$119,Classes,0))*$H318</f>
        <v>0</v>
      </c>
      <c r="J318" s="140">
        <f t="shared" si="141"/>
        <v>0</v>
      </c>
      <c r="K318" s="140">
        <f t="shared" si="141"/>
        <v>0</v>
      </c>
      <c r="L318" s="140">
        <f t="shared" si="141"/>
        <v>0</v>
      </c>
      <c r="M318" s="140">
        <f t="shared" si="141"/>
        <v>0</v>
      </c>
      <c r="N318" s="140">
        <f t="shared" si="141"/>
        <v>0</v>
      </c>
      <c r="O318" s="140">
        <f t="shared" si="141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37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37"/>
      <c r="H320" s="140">
        <f>INDEX(FuncStudy,$R320,MATCH($A$1,UnbundledCategories,0))</f>
        <v>0</v>
      </c>
      <c r="I320" s="140">
        <f t="shared" ref="I320:O320" si="142">INDEX(COSFactorTbl,MATCH($F320,COSFactors,0),MATCH(I$119,Classes,0))*$H320</f>
        <v>0</v>
      </c>
      <c r="J320" s="140">
        <f t="shared" si="142"/>
        <v>0</v>
      </c>
      <c r="K320" s="140">
        <f t="shared" si="142"/>
        <v>0</v>
      </c>
      <c r="L320" s="140">
        <f t="shared" si="142"/>
        <v>0</v>
      </c>
      <c r="M320" s="140">
        <f t="shared" si="142"/>
        <v>0</v>
      </c>
      <c r="N320" s="140">
        <f t="shared" si="142"/>
        <v>0</v>
      </c>
      <c r="O320" s="140">
        <f t="shared" si="142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37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37"/>
      <c r="H322" s="140">
        <f>INDEX(FuncStudy,$R322,MATCH($A$1,UnbundledCategories,0))</f>
        <v>0</v>
      </c>
      <c r="I322" s="140">
        <f t="shared" ref="I322:O322" si="143">INDEX(COSFactorTbl,MATCH($F322,COSFactors,0),MATCH(I$119,Classes,0))*$H322</f>
        <v>0</v>
      </c>
      <c r="J322" s="140">
        <f t="shared" si="143"/>
        <v>0</v>
      </c>
      <c r="K322" s="140">
        <f t="shared" si="143"/>
        <v>0</v>
      </c>
      <c r="L322" s="140">
        <f t="shared" si="143"/>
        <v>0</v>
      </c>
      <c r="M322" s="140">
        <f t="shared" si="143"/>
        <v>0</v>
      </c>
      <c r="N322" s="140">
        <f t="shared" si="143"/>
        <v>0</v>
      </c>
      <c r="O322" s="140">
        <f t="shared" si="143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37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37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4">SUM(J302:J323)</f>
        <v>0</v>
      </c>
      <c r="K324" s="140">
        <f t="shared" si="144"/>
        <v>0</v>
      </c>
      <c r="L324" s="140">
        <f t="shared" si="144"/>
        <v>0</v>
      </c>
      <c r="M324" s="140">
        <f t="shared" si="144"/>
        <v>0</v>
      </c>
      <c r="N324" s="140">
        <f t="shared" si="144"/>
        <v>0</v>
      </c>
      <c r="O324" s="140">
        <f t="shared" si="144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37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37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G327" s="37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37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37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37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37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37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37"/>
      <c r="H333" s="140">
        <f>INDEX(FuncStudy,$R333,MATCH($A$1,UnbundledCategories,0))</f>
        <v>0</v>
      </c>
      <c r="I333" s="140">
        <f t="shared" ref="I333:O337" si="145">INDEX(COSFactorTbl,MATCH($F333,COSFactors,0),MATCH(I$119,Classes,0))*$H333</f>
        <v>0</v>
      </c>
      <c r="J333" s="140">
        <f t="shared" si="145"/>
        <v>0</v>
      </c>
      <c r="K333" s="140">
        <f t="shared" si="145"/>
        <v>0</v>
      </c>
      <c r="L333" s="140">
        <f t="shared" si="145"/>
        <v>0</v>
      </c>
      <c r="M333" s="140">
        <f t="shared" si="145"/>
        <v>0</v>
      </c>
      <c r="N333" s="140">
        <f t="shared" si="145"/>
        <v>0</v>
      </c>
      <c r="O333" s="140">
        <f t="shared" si="145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37"/>
      <c r="H334" s="140">
        <f>INDEX(FuncStudy,$R334,MATCH($A$1,UnbundledCategories,0))</f>
        <v>0</v>
      </c>
      <c r="I334" s="140">
        <f t="shared" si="145"/>
        <v>0</v>
      </c>
      <c r="J334" s="140">
        <f t="shared" si="145"/>
        <v>0</v>
      </c>
      <c r="K334" s="140">
        <f t="shared" si="145"/>
        <v>0</v>
      </c>
      <c r="L334" s="140">
        <f t="shared" si="145"/>
        <v>0</v>
      </c>
      <c r="M334" s="140">
        <f t="shared" si="145"/>
        <v>0</v>
      </c>
      <c r="N334" s="140">
        <f t="shared" si="145"/>
        <v>0</v>
      </c>
      <c r="O334" s="140">
        <f t="shared" si="145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37"/>
      <c r="H335" s="140">
        <f>INDEX(FuncStudy,$R335,MATCH($A$1,UnbundledCategories,0))</f>
        <v>-253659.07857429984</v>
      </c>
      <c r="I335" s="140">
        <f t="shared" si="145"/>
        <v>-109892.00203978371</v>
      </c>
      <c r="J335" s="140">
        <f t="shared" si="145"/>
        <v>-31822.704064844806</v>
      </c>
      <c r="K335" s="140">
        <f t="shared" si="145"/>
        <v>-52736.206378718118</v>
      </c>
      <c r="L335" s="140">
        <f t="shared" si="145"/>
        <v>-20943.272129726873</v>
      </c>
      <c r="M335" s="140">
        <f t="shared" si="145"/>
        <v>-28418.792524312135</v>
      </c>
      <c r="N335" s="140">
        <f t="shared" si="145"/>
        <v>-9544.3450090482074</v>
      </c>
      <c r="O335" s="140">
        <f t="shared" si="145"/>
        <v>-301.756427865989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37"/>
      <c r="H336" s="140">
        <f>INDEX(FuncStudy,$R336,MATCH($A$1,UnbundledCategories,0))</f>
        <v>723009.3144195549</v>
      </c>
      <c r="I336" s="140">
        <f t="shared" si="145"/>
        <v>313227.27142881905</v>
      </c>
      <c r="J336" s="140">
        <f t="shared" si="145"/>
        <v>90704.860942560219</v>
      </c>
      <c r="K336" s="140">
        <f t="shared" si="145"/>
        <v>150315.015860143</v>
      </c>
      <c r="L336" s="140">
        <f t="shared" si="145"/>
        <v>59695.008392063799</v>
      </c>
      <c r="M336" s="140">
        <f t="shared" si="145"/>
        <v>81002.626892441403</v>
      </c>
      <c r="N336" s="140">
        <f t="shared" si="145"/>
        <v>27204.42879616611</v>
      </c>
      <c r="O336" s="140">
        <f t="shared" si="145"/>
        <v>860.10210736130659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37"/>
      <c r="H337" s="140">
        <f>INDEX(FuncStudy,$R337,MATCH($A$1,UnbundledCategories,0))</f>
        <v>233878.18759740551</v>
      </c>
      <c r="I337" s="140">
        <f t="shared" si="145"/>
        <v>101322.38283356678</v>
      </c>
      <c r="J337" s="140">
        <f t="shared" si="145"/>
        <v>29341.099845375546</v>
      </c>
      <c r="K337" s="140">
        <f t="shared" si="145"/>
        <v>48623.721405676377</v>
      </c>
      <c r="L337" s="140">
        <f t="shared" si="145"/>
        <v>19310.069860657644</v>
      </c>
      <c r="M337" s="140">
        <f t="shared" si="145"/>
        <v>26202.632788268082</v>
      </c>
      <c r="N337" s="140">
        <f t="shared" si="145"/>
        <v>8800.0560637008493</v>
      </c>
      <c r="O337" s="140">
        <f t="shared" si="145"/>
        <v>278.2248001602382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37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37"/>
      <c r="H339" s="140">
        <f>INDEX(FuncStudy,$R339,MATCH($A$1,UnbundledCategories,0))</f>
        <v>13159.067326620621</v>
      </c>
      <c r="I339" s="140">
        <f t="shared" ref="I339:O339" si="146">INDEX(COSFactorTbl,MATCH($F339,COSFactors,0),MATCH(I$119,Classes,0))*$H339</f>
        <v>5700.865356865479</v>
      </c>
      <c r="J339" s="140">
        <f t="shared" si="146"/>
        <v>1650.8658300663087</v>
      </c>
      <c r="K339" s="140">
        <f t="shared" si="146"/>
        <v>2735.7952027127717</v>
      </c>
      <c r="L339" s="140">
        <f t="shared" si="146"/>
        <v>1086.4737408327703</v>
      </c>
      <c r="M339" s="140">
        <f t="shared" si="146"/>
        <v>1474.2811740489205</v>
      </c>
      <c r="N339" s="140">
        <f t="shared" si="146"/>
        <v>495.13180946832404</v>
      </c>
      <c r="O339" s="140">
        <f t="shared" si="146"/>
        <v>15.65421262604635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37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37"/>
      <c r="H341" s="140">
        <f>INDEX(FuncStudy,$R341,MATCH($A$1,UnbundledCategories,0))</f>
        <v>369440.2503373244</v>
      </c>
      <c r="I341" s="140">
        <f t="shared" ref="I341:O341" si="147">INDEX(COSFactorTbl,MATCH($F341,COSFactors,0),MATCH(I$119,Classes,0))*$H341</f>
        <v>160051.55018236674</v>
      </c>
      <c r="J341" s="140">
        <f t="shared" si="147"/>
        <v>46347.987315120707</v>
      </c>
      <c r="K341" s="140">
        <f t="shared" si="147"/>
        <v>76807.332881198861</v>
      </c>
      <c r="L341" s="140">
        <f t="shared" si="147"/>
        <v>30502.703636616181</v>
      </c>
      <c r="M341" s="140">
        <f t="shared" si="147"/>
        <v>41390.380677390422</v>
      </c>
      <c r="N341" s="140">
        <f t="shared" si="147"/>
        <v>13900.804297117775</v>
      </c>
      <c r="O341" s="140">
        <f t="shared" si="147"/>
        <v>439.49134751372048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37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37"/>
      <c r="H343" s="140">
        <f>INDEX(FuncStudy,$R343,MATCH($A$1,UnbundledCategories,0))</f>
        <v>0</v>
      </c>
      <c r="I343" s="140">
        <f t="shared" ref="I343:O343" si="148">INDEX(COSFactorTbl,MATCH($F343,COSFactors,0),MATCH(I$119,Classes,0))*$H343</f>
        <v>0</v>
      </c>
      <c r="J343" s="140">
        <f t="shared" si="148"/>
        <v>0</v>
      </c>
      <c r="K343" s="140">
        <f t="shared" si="148"/>
        <v>0</v>
      </c>
      <c r="L343" s="140">
        <f t="shared" si="148"/>
        <v>0</v>
      </c>
      <c r="M343" s="140">
        <f t="shared" si="148"/>
        <v>0</v>
      </c>
      <c r="N343" s="140">
        <f t="shared" si="148"/>
        <v>0</v>
      </c>
      <c r="O343" s="140">
        <f t="shared" si="148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37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37"/>
      <c r="H345" s="140">
        <f>INDEX(FuncStudy,$R345,MATCH($A$1,UnbundledCategories,0))</f>
        <v>1512320.3282617957</v>
      </c>
      <c r="I345" s="140">
        <f t="shared" ref="I345:O345" si="149">INDEX(COSFactorTbl,MATCH($F345,COSFactors,0),MATCH(I$119,Classes,0))*$H345</f>
        <v>655178.23975486844</v>
      </c>
      <c r="J345" s="140">
        <f t="shared" si="149"/>
        <v>189727.57658830393</v>
      </c>
      <c r="K345" s="140">
        <f t="shared" si="149"/>
        <v>314414.28152386768</v>
      </c>
      <c r="L345" s="140">
        <f t="shared" si="149"/>
        <v>124864.19315296564</v>
      </c>
      <c r="M345" s="140">
        <f t="shared" si="149"/>
        <v>169433.390205203</v>
      </c>
      <c r="N345" s="140">
        <f t="shared" si="149"/>
        <v>56903.569382397211</v>
      </c>
      <c r="O345" s="140">
        <f t="shared" si="149"/>
        <v>1799.0776541898072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37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37"/>
      <c r="H347" s="140">
        <f>INDEX(FuncStudy,$R347,MATCH($A$1,UnbundledCategories,0))</f>
        <v>178015.33985906671</v>
      </c>
      <c r="I347" s="140">
        <f t="shared" ref="I347:O347" si="150">INDEX(COSFactorTbl,MATCH($F347,COSFactors,0),MATCH(I$119,Classes,0))*$H347</f>
        <v>77121.079997833644</v>
      </c>
      <c r="J347" s="140">
        <f t="shared" si="150"/>
        <v>22332.84734446642</v>
      </c>
      <c r="K347" s="140">
        <f t="shared" si="150"/>
        <v>37009.728783019171</v>
      </c>
      <c r="L347" s="140">
        <f t="shared" si="150"/>
        <v>14697.773590004614</v>
      </c>
      <c r="M347" s="140">
        <f t="shared" si="150"/>
        <v>19944.017135258542</v>
      </c>
      <c r="N347" s="140">
        <f t="shared" si="150"/>
        <v>6698.1234421705676</v>
      </c>
      <c r="O347" s="140">
        <f t="shared" si="150"/>
        <v>211.76956631373841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37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37"/>
      <c r="H349" s="140">
        <f>INDEX(FuncStudy,$R349,MATCH($A$1,UnbundledCategories,0))</f>
        <v>30.399142083857907</v>
      </c>
      <c r="I349" s="140">
        <f t="shared" ref="I349:O349" si="151">INDEX(COSFactorTbl,MATCH($F349,COSFactors,0),MATCH(I$119,Classes,0))*$H349</f>
        <v>13.169733969953214</v>
      </c>
      <c r="J349" s="140">
        <f t="shared" si="151"/>
        <v>3.8137129086685597</v>
      </c>
      <c r="K349" s="140">
        <f t="shared" si="151"/>
        <v>6.3200396361951139</v>
      </c>
      <c r="L349" s="140">
        <f t="shared" si="151"/>
        <v>2.5098944171477147</v>
      </c>
      <c r="M349" s="140">
        <f t="shared" si="151"/>
        <v>3.4057795867345413</v>
      </c>
      <c r="N349" s="140">
        <f t="shared" si="151"/>
        <v>1.1438183157415791</v>
      </c>
      <c r="O349" s="140">
        <f t="shared" si="151"/>
        <v>3.6163249417184545E-2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37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37"/>
      <c r="H351" s="140">
        <f>INDEX(FuncStudy,$R351,MATCH($A$1,UnbundledCategories,0))</f>
        <v>70046.734845549654</v>
      </c>
      <c r="I351" s="140">
        <f t="shared" ref="I351:O351" si="152">INDEX(COSFactorTbl,MATCH($F351,COSFactors,0),MATCH(I$119,Classes,0))*$H351</f>
        <v>30346.147954931632</v>
      </c>
      <c r="J351" s="140">
        <f t="shared" si="152"/>
        <v>8787.686710159107</v>
      </c>
      <c r="K351" s="140">
        <f t="shared" si="152"/>
        <v>14562.849812955679</v>
      </c>
      <c r="L351" s="140">
        <f t="shared" si="152"/>
        <v>5783.3838942983621</v>
      </c>
      <c r="M351" s="140">
        <f t="shared" si="152"/>
        <v>7847.7129057223829</v>
      </c>
      <c r="N351" s="140">
        <f t="shared" si="152"/>
        <v>2635.6249809029346</v>
      </c>
      <c r="O351" s="140">
        <f t="shared" si="152"/>
        <v>83.328586579556855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37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37"/>
      <c r="H353" s="140">
        <f>INDEX(FuncStudy,$R353,MATCH($A$1,UnbundledCategories,0))</f>
        <v>73160.615512406366</v>
      </c>
      <c r="I353" s="140">
        <f t="shared" ref="I353:O353" si="153">INDEX(COSFactorTbl,MATCH($F353,COSFactors,0),MATCH(I$119,Classes,0))*$H353</f>
        <v>31695.165630613323</v>
      </c>
      <c r="J353" s="140">
        <f t="shared" si="153"/>
        <v>9178.3374351856801</v>
      </c>
      <c r="K353" s="140">
        <f t="shared" si="153"/>
        <v>15210.2315444081</v>
      </c>
      <c r="L353" s="140">
        <f t="shared" si="153"/>
        <v>6040.4803505025629</v>
      </c>
      <c r="M353" s="140">
        <f t="shared" si="153"/>
        <v>8196.5777250469819</v>
      </c>
      <c r="N353" s="140">
        <f t="shared" si="153"/>
        <v>2752.7899235831951</v>
      </c>
      <c r="O353" s="140">
        <f t="shared" si="153"/>
        <v>87.032903066523886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37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37"/>
      <c r="H355" s="140">
        <f>INDEX(FuncStudy,$R355,MATCH($A$1,UnbundledCategories,0))</f>
        <v>99414.582443762833</v>
      </c>
      <c r="I355" s="140">
        <f t="shared" ref="I355:O355" si="154">INDEX(COSFactorTbl,MATCH($F355,COSFactors,0),MATCH(I$119,Classes,0))*$H355</f>
        <v>43069.097144473795</v>
      </c>
      <c r="J355" s="140">
        <f t="shared" si="154"/>
        <v>12472.018957962553</v>
      </c>
      <c r="K355" s="140">
        <f t="shared" si="154"/>
        <v>20668.481358031499</v>
      </c>
      <c r="L355" s="140">
        <f t="shared" si="154"/>
        <v>8208.1298469001176</v>
      </c>
      <c r="M355" s="140">
        <f t="shared" si="154"/>
        <v>11137.951017719524</v>
      </c>
      <c r="N355" s="140">
        <f t="shared" si="154"/>
        <v>3740.6391251863292</v>
      </c>
      <c r="O355" s="140">
        <f t="shared" si="154"/>
        <v>118.26499348901349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37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37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37"/>
      <c r="H358" s="140">
        <f>INDEX(FuncStudy,$R358,MATCH($A$1,UnbundledCategories,0))</f>
        <v>106382.04486509226</v>
      </c>
      <c r="I358" s="170">
        <f t="shared" ref="I358:O362" si="155">INDEX(COSFactorTbl,MATCH($F358,COSFactors,0),MATCH(I$119,Classes,0))*$H358</f>
        <v>46087.591096751465</v>
      </c>
      <c r="J358" s="170">
        <f t="shared" si="155"/>
        <v>13346.119329071282</v>
      </c>
      <c r="K358" s="170">
        <f t="shared" si="155"/>
        <v>22117.030088289404</v>
      </c>
      <c r="L358" s="170">
        <f t="shared" si="155"/>
        <v>8783.3959180524107</v>
      </c>
      <c r="M358" s="170">
        <f t="shared" si="155"/>
        <v>11918.553352497398</v>
      </c>
      <c r="N358" s="170">
        <f t="shared" si="155"/>
        <v>4002.801495090499</v>
      </c>
      <c r="O358" s="170">
        <f t="shared" si="155"/>
        <v>126.5535853398076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37"/>
      <c r="H359" s="140">
        <f>INDEX(FuncStudy,$R359,MATCH($A$1,UnbundledCategories,0))</f>
        <v>248157.90958421418</v>
      </c>
      <c r="I359" s="170">
        <f t="shared" si="155"/>
        <v>107508.7462254147</v>
      </c>
      <c r="J359" s="170">
        <f t="shared" si="155"/>
        <v>31132.556983312617</v>
      </c>
      <c r="K359" s="170">
        <f t="shared" si="155"/>
        <v>51592.502850281679</v>
      </c>
      <c r="L359" s="170">
        <f t="shared" si="155"/>
        <v>20489.070057250166</v>
      </c>
      <c r="M359" s="170">
        <f t="shared" si="155"/>
        <v>27802.46693861215</v>
      </c>
      <c r="N359" s="170">
        <f t="shared" si="155"/>
        <v>9337.3543699212278</v>
      </c>
      <c r="O359" s="170">
        <f t="shared" si="155"/>
        <v>295.21215942164406</v>
      </c>
      <c r="P359" s="164">
        <f t="shared" ref="P359:P361" si="156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37"/>
      <c r="H360" s="140">
        <f>INDEX(FuncStudy,$R360,MATCH($A$1,UnbundledCategories,0))</f>
        <v>71258.106016075268</v>
      </c>
      <c r="I360" s="170">
        <f t="shared" si="155"/>
        <v>30870.946845988645</v>
      </c>
      <c r="J360" s="170">
        <f t="shared" si="155"/>
        <v>8939.6588236312036</v>
      </c>
      <c r="K360" s="170">
        <f t="shared" si="155"/>
        <v>14814.69619042076</v>
      </c>
      <c r="L360" s="170">
        <f t="shared" si="155"/>
        <v>5883.4003266571681</v>
      </c>
      <c r="M360" s="170">
        <f t="shared" si="155"/>
        <v>7983.4293411781582</v>
      </c>
      <c r="N360" s="170">
        <f t="shared" si="155"/>
        <v>2681.2048373405369</v>
      </c>
      <c r="O360" s="170">
        <f t="shared" si="155"/>
        <v>84.76965085879408</v>
      </c>
      <c r="P360" s="164">
        <f t="shared" si="156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37"/>
      <c r="H361" s="140">
        <f>INDEX(FuncStudy,$R361,MATCH($A$1,UnbundledCategories,0))</f>
        <v>0</v>
      </c>
      <c r="I361" s="170">
        <f t="shared" si="155"/>
        <v>0</v>
      </c>
      <c r="J361" s="170">
        <f t="shared" si="155"/>
        <v>0</v>
      </c>
      <c r="K361" s="170">
        <f t="shared" si="155"/>
        <v>0</v>
      </c>
      <c r="L361" s="170">
        <f t="shared" si="155"/>
        <v>0</v>
      </c>
      <c r="M361" s="170">
        <f t="shared" si="155"/>
        <v>0</v>
      </c>
      <c r="N361" s="170">
        <f t="shared" si="155"/>
        <v>0</v>
      </c>
      <c r="O361" s="170">
        <f t="shared" si="155"/>
        <v>0</v>
      </c>
      <c r="P361" s="164">
        <f t="shared" si="156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37"/>
      <c r="H362" s="140">
        <f>INDEX(FuncStudy,$R362,MATCH($A$1,UnbundledCategories,0))</f>
        <v>0</v>
      </c>
      <c r="I362" s="170">
        <f t="shared" si="155"/>
        <v>0</v>
      </c>
      <c r="J362" s="170">
        <f t="shared" si="155"/>
        <v>0</v>
      </c>
      <c r="K362" s="170">
        <f t="shared" si="155"/>
        <v>0</v>
      </c>
      <c r="L362" s="170">
        <f t="shared" si="155"/>
        <v>0</v>
      </c>
      <c r="M362" s="170">
        <f t="shared" si="155"/>
        <v>0</v>
      </c>
      <c r="N362" s="170">
        <f t="shared" si="155"/>
        <v>0</v>
      </c>
      <c r="O362" s="170">
        <f t="shared" si="155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37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37"/>
      <c r="H364" s="140">
        <f>SUM(I364:O364)</f>
        <v>3444613.8016366526</v>
      </c>
      <c r="I364" s="140">
        <f t="shared" ref="I364:O364" si="157">SUM(I333:I363)</f>
        <v>1492300.2521466801</v>
      </c>
      <c r="J364" s="140">
        <f t="shared" si="157"/>
        <v>432142.7257532794</v>
      </c>
      <c r="K364" s="140">
        <f t="shared" si="157"/>
        <v>716141.78116192308</v>
      </c>
      <c r="L364" s="140">
        <f t="shared" si="157"/>
        <v>284403.32053149171</v>
      </c>
      <c r="M364" s="140">
        <f t="shared" si="157"/>
        <v>385918.63340866158</v>
      </c>
      <c r="N364" s="140">
        <f t="shared" si="157"/>
        <v>129609.32733231311</v>
      </c>
      <c r="O364" s="140">
        <f t="shared" si="157"/>
        <v>4097.7613023036256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37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37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G367" s="37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37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37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37"/>
      <c r="H370" s="140">
        <f>INDEX(FuncStudy,$R370,MATCH($A$1,UnbundledCategories,0))</f>
        <v>34386.406557824528</v>
      </c>
      <c r="I370" s="140">
        <f t="shared" ref="I370:O370" si="158">INDEX(COSFactorTbl,MATCH($F370,COSFactors,0),MATCH(I$119,Classes,0))*$H370</f>
        <v>14897.125231362184</v>
      </c>
      <c r="J370" s="140">
        <f t="shared" si="158"/>
        <v>4313.9336699221039</v>
      </c>
      <c r="K370" s="140">
        <f t="shared" si="158"/>
        <v>7148.9995274297698</v>
      </c>
      <c r="L370" s="140">
        <f t="shared" si="158"/>
        <v>2839.1014985611841</v>
      </c>
      <c r="M370" s="140">
        <f t="shared" si="158"/>
        <v>3852.4942971328414</v>
      </c>
      <c r="N370" s="140">
        <f t="shared" si="158"/>
        <v>1293.8457777813876</v>
      </c>
      <c r="O370" s="140">
        <f t="shared" si="158"/>
        <v>40.906555635056435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37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37"/>
      <c r="H372" s="140">
        <f>INDEX(FuncStudy,$R372,MATCH($A$1,UnbundledCategories,0))</f>
        <v>0</v>
      </c>
      <c r="I372" s="140">
        <f t="shared" ref="I372:O373" si="159">INDEX(COSFactorTbl,MATCH($F372,COSFactors,0),MATCH(I$119,Classes,0))*$H372</f>
        <v>0</v>
      </c>
      <c r="J372" s="140">
        <f t="shared" si="159"/>
        <v>0</v>
      </c>
      <c r="K372" s="140">
        <f t="shared" si="159"/>
        <v>0</v>
      </c>
      <c r="L372" s="140">
        <f t="shared" si="159"/>
        <v>0</v>
      </c>
      <c r="M372" s="140">
        <f t="shared" si="159"/>
        <v>0</v>
      </c>
      <c r="N372" s="140">
        <f t="shared" si="159"/>
        <v>0</v>
      </c>
      <c r="O372" s="140">
        <f t="shared" si="159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37"/>
      <c r="H373" s="140">
        <f>INDEX(FuncStudy,$R373,MATCH($A$1,UnbundledCategories,0))</f>
        <v>0</v>
      </c>
      <c r="I373" s="140">
        <f t="shared" si="159"/>
        <v>0</v>
      </c>
      <c r="J373" s="140">
        <f t="shared" si="159"/>
        <v>0</v>
      </c>
      <c r="K373" s="140">
        <f t="shared" si="159"/>
        <v>0</v>
      </c>
      <c r="L373" s="140">
        <f t="shared" si="159"/>
        <v>0</v>
      </c>
      <c r="M373" s="140">
        <f t="shared" si="159"/>
        <v>0</v>
      </c>
      <c r="N373" s="140">
        <f t="shared" si="159"/>
        <v>0</v>
      </c>
      <c r="O373" s="140">
        <f t="shared" si="159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37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37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37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37"/>
      <c r="H377" s="140">
        <f>INDEX(FuncStudy,$R377,MATCH($A$1,UnbundledCategories,0))</f>
        <v>0</v>
      </c>
      <c r="I377" s="140">
        <f t="shared" ref="I377:O377" si="160">INDEX(COSFactorTbl,MATCH($F376,COSFactors,0),MATCH(I$119,Classes,0))*$H377</f>
        <v>0</v>
      </c>
      <c r="J377" s="140">
        <f t="shared" si="160"/>
        <v>0</v>
      </c>
      <c r="K377" s="140">
        <f t="shared" si="160"/>
        <v>0</v>
      </c>
      <c r="L377" s="140">
        <f t="shared" si="160"/>
        <v>0</v>
      </c>
      <c r="M377" s="140">
        <f t="shared" si="160"/>
        <v>0</v>
      </c>
      <c r="N377" s="140">
        <f t="shared" si="160"/>
        <v>0</v>
      </c>
      <c r="O377" s="140">
        <f t="shared" si="160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37"/>
      <c r="H378" s="140">
        <f>INDEX(FuncStudy,$R378,MATCH($A$1,UnbundledCategories,0))</f>
        <v>67107706.367798097</v>
      </c>
      <c r="I378" s="140">
        <f>INDEX(COSFactorTbl,MATCH($F378,COSFactors,0),MATCH(I$119,Classes,0))*$H378</f>
        <v>26203911.376346231</v>
      </c>
      <c r="J378" s="140">
        <f t="shared" ref="J378:O378" si="161">INDEX(COSFactorTbl,MATCH($F377,COSFactors,0),MATCH(J$119,Classes,0))*$H378</f>
        <v>8797959.6713837106</v>
      </c>
      <c r="K378" s="140">
        <f t="shared" si="161"/>
        <v>14974970.821018217</v>
      </c>
      <c r="L378" s="140">
        <f t="shared" si="161"/>
        <v>6030529.166950793</v>
      </c>
      <c r="M378" s="140">
        <f t="shared" si="161"/>
        <v>8533787.1903535649</v>
      </c>
      <c r="N378" s="140">
        <f t="shared" si="161"/>
        <v>2454873.3642248944</v>
      </c>
      <c r="O378" s="140">
        <f t="shared" si="161"/>
        <v>111674.77752067593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37"/>
      <c r="H379" s="140">
        <f>SUM(I379:O379)</f>
        <v>67107706.36779809</v>
      </c>
      <c r="I379" s="140">
        <f>SUM(I372:I378)</f>
        <v>26203911.376346231</v>
      </c>
      <c r="J379" s="140">
        <f t="shared" ref="J379:O379" si="162">SUM(J372:J378)</f>
        <v>8797959.6713837106</v>
      </c>
      <c r="K379" s="140">
        <f t="shared" si="162"/>
        <v>14974970.821018217</v>
      </c>
      <c r="L379" s="140">
        <f t="shared" si="162"/>
        <v>6030529.166950793</v>
      </c>
      <c r="M379" s="140">
        <f t="shared" si="162"/>
        <v>8533787.1903535649</v>
      </c>
      <c r="N379" s="140">
        <f t="shared" si="162"/>
        <v>2454873.3642248944</v>
      </c>
      <c r="O379" s="140">
        <f t="shared" si="162"/>
        <v>111674.77752067593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37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37"/>
      <c r="H381" s="140">
        <f>INDEX(FuncStudy,$R381,MATCH($A$1,UnbundledCategories,0))</f>
        <v>33455.914961101022</v>
      </c>
      <c r="I381" s="140">
        <f t="shared" ref="I381:O382" si="163">INDEX(COSFactorTbl,MATCH($F381,COSFactors,0),MATCH(I$119,Classes,0))*$H381</f>
        <v>14494.011000167066</v>
      </c>
      <c r="J381" s="140">
        <f t="shared" si="163"/>
        <v>4197.1991974806469</v>
      </c>
      <c r="K381" s="140">
        <f t="shared" si="163"/>
        <v>6955.5485492338503</v>
      </c>
      <c r="L381" s="140">
        <f t="shared" si="163"/>
        <v>2762.275788895538</v>
      </c>
      <c r="M381" s="140">
        <f t="shared" si="163"/>
        <v>3748.2463128638469</v>
      </c>
      <c r="N381" s="140">
        <f t="shared" si="163"/>
        <v>1258.8344827902329</v>
      </c>
      <c r="O381" s="140">
        <f t="shared" si="163"/>
        <v>39.799629669840641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37"/>
      <c r="H382" s="140">
        <f>INDEX(FuncStudy,$R382,MATCH($A$1,UnbundledCategories,0))</f>
        <v>1657982.6258566712</v>
      </c>
      <c r="I382" s="140">
        <f t="shared" si="163"/>
        <v>718283.10315807979</v>
      </c>
      <c r="J382" s="140">
        <f t="shared" si="163"/>
        <v>208001.58521366178</v>
      </c>
      <c r="K382" s="140">
        <f t="shared" si="163"/>
        <v>344697.75109545473</v>
      </c>
      <c r="L382" s="140">
        <f t="shared" si="163"/>
        <v>136890.74924832402</v>
      </c>
      <c r="M382" s="140">
        <f t="shared" si="163"/>
        <v>185752.72179479108</v>
      </c>
      <c r="N382" s="140">
        <f t="shared" si="163"/>
        <v>62384.355762565829</v>
      </c>
      <c r="O382" s="140">
        <f t="shared" si="163"/>
        <v>1972.3595837940238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37"/>
      <c r="H383" s="140">
        <f>SUM(I383:O383)</f>
        <v>1691438.540817772</v>
      </c>
      <c r="I383" s="140">
        <f>SUM(I381:I382)</f>
        <v>732777.1141582469</v>
      </c>
      <c r="J383" s="140">
        <f t="shared" ref="J383:O383" si="164">SUM(J381:J382)</f>
        <v>212198.78441114243</v>
      </c>
      <c r="K383" s="140">
        <f t="shared" si="164"/>
        <v>351653.29964468861</v>
      </c>
      <c r="L383" s="140">
        <f t="shared" si="164"/>
        <v>139653.02503721954</v>
      </c>
      <c r="M383" s="140">
        <f t="shared" si="164"/>
        <v>189500.96810765492</v>
      </c>
      <c r="N383" s="140">
        <f t="shared" si="164"/>
        <v>63643.190245356061</v>
      </c>
      <c r="O383" s="140">
        <f t="shared" si="164"/>
        <v>2012.1592134638645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37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37"/>
      <c r="H385" s="140">
        <f>INDEX(FuncStudy,$R385,MATCH($A$1,UnbundledCategories,0))</f>
        <v>656528.26081348024</v>
      </c>
      <c r="I385" s="140">
        <f t="shared" ref="I385:O386" si="165">INDEX(COSFactorTbl,MATCH($F385,COSFactors,0),MATCH(I$119,Classes,0))*$H385</f>
        <v>284425.87342821172</v>
      </c>
      <c r="J385" s="140">
        <f t="shared" si="165"/>
        <v>82364.505427922064</v>
      </c>
      <c r="K385" s="140">
        <f t="shared" si="165"/>
        <v>136493.47797965418</v>
      </c>
      <c r="L385" s="140">
        <f t="shared" si="165"/>
        <v>54206.023708493121</v>
      </c>
      <c r="M385" s="140">
        <f t="shared" si="165"/>
        <v>73554.396457135677</v>
      </c>
      <c r="N385" s="140">
        <f t="shared" si="165"/>
        <v>24702.968506442845</v>
      </c>
      <c r="O385" s="140">
        <f t="shared" si="165"/>
        <v>781.01530562059827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37"/>
      <c r="H386" s="140">
        <f>INDEX(FuncStudy,$R386,MATCH($A$1,UnbundledCategories,0))</f>
        <v>230167.89228715291</v>
      </c>
      <c r="I386" s="140">
        <f t="shared" si="165"/>
        <v>99714.982136165563</v>
      </c>
      <c r="J386" s="140">
        <f t="shared" si="165"/>
        <v>28875.626146129391</v>
      </c>
      <c r="K386" s="140">
        <f t="shared" si="165"/>
        <v>47852.343931993099</v>
      </c>
      <c r="L386" s="140">
        <f t="shared" si="165"/>
        <v>19003.730640311114</v>
      </c>
      <c r="M386" s="140">
        <f t="shared" si="165"/>
        <v>25786.948424756876</v>
      </c>
      <c r="N386" s="140">
        <f t="shared" si="165"/>
        <v>8660.4500274196307</v>
      </c>
      <c r="O386" s="140">
        <f t="shared" si="165"/>
        <v>273.81098037723444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37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37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37"/>
      <c r="H389" s="140">
        <f>INDEX(FuncStudy,$R389,MATCH($A$1,UnbundledCategories,0))</f>
        <v>0</v>
      </c>
      <c r="I389" s="140">
        <f t="shared" ref="I389:O390" si="166">INDEX(COSFactorTbl,MATCH($F389,COSFactors,0),MATCH(I$119,Classes,0))*$H389</f>
        <v>0</v>
      </c>
      <c r="J389" s="140">
        <f t="shared" si="166"/>
        <v>0</v>
      </c>
      <c r="K389" s="140">
        <f t="shared" si="166"/>
        <v>0</v>
      </c>
      <c r="L389" s="140">
        <f t="shared" si="166"/>
        <v>0</v>
      </c>
      <c r="M389" s="140">
        <f t="shared" si="166"/>
        <v>0</v>
      </c>
      <c r="N389" s="140">
        <f t="shared" si="166"/>
        <v>0</v>
      </c>
      <c r="O389" s="140">
        <f t="shared" si="166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37"/>
      <c r="H390" s="140">
        <f>INDEX(FuncStudy,$R390,MATCH($A$1,UnbundledCategories,0))</f>
        <v>834745.45987232064</v>
      </c>
      <c r="I390" s="140">
        <f t="shared" si="166"/>
        <v>361634.40431374061</v>
      </c>
      <c r="J390" s="140">
        <f t="shared" si="166"/>
        <v>104722.67694218863</v>
      </c>
      <c r="K390" s="140">
        <f t="shared" si="166"/>
        <v>173545.17367542311</v>
      </c>
      <c r="L390" s="140">
        <f t="shared" si="166"/>
        <v>68920.463731950513</v>
      </c>
      <c r="M390" s="140">
        <f t="shared" si="166"/>
        <v>93521.028965554666</v>
      </c>
      <c r="N390" s="140">
        <f t="shared" si="166"/>
        <v>31408.687236969417</v>
      </c>
      <c r="O390" s="140">
        <f t="shared" si="166"/>
        <v>993.02500649367505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37"/>
      <c r="H391" s="140">
        <f>SUM(I391:O391)</f>
        <v>834745.45987232064</v>
      </c>
      <c r="I391" s="140">
        <f>SUM(I389:I390)</f>
        <v>361634.40431374061</v>
      </c>
      <c r="J391" s="140">
        <f t="shared" ref="J391:O391" si="167">SUM(J389:J390)</f>
        <v>104722.67694218863</v>
      </c>
      <c r="K391" s="140">
        <f t="shared" si="167"/>
        <v>173545.17367542311</v>
      </c>
      <c r="L391" s="140">
        <f t="shared" si="167"/>
        <v>68920.463731950513</v>
      </c>
      <c r="M391" s="140">
        <f t="shared" si="167"/>
        <v>93521.028965554666</v>
      </c>
      <c r="N391" s="140">
        <f t="shared" si="167"/>
        <v>31408.687236969417</v>
      </c>
      <c r="O391" s="140">
        <f t="shared" si="167"/>
        <v>993.02500649367505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37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37"/>
      <c r="H393" s="140">
        <f>INDEX(FuncStudy,$R393,MATCH($A$1,UnbundledCategories,0))</f>
        <v>4480.2780250579444</v>
      </c>
      <c r="I393" s="140">
        <f t="shared" ref="I393:O393" si="168">INDEX(COSFactorTbl,MATCH($F393,COSFactors,0),MATCH(I$119,Classes,0))*$H393</f>
        <v>1940.9781216415299</v>
      </c>
      <c r="J393" s="140">
        <f t="shared" si="168"/>
        <v>562.07159042361843</v>
      </c>
      <c r="K393" s="140">
        <f t="shared" si="168"/>
        <v>931.45834910176166</v>
      </c>
      <c r="L393" s="140">
        <f t="shared" si="168"/>
        <v>369.91257093185163</v>
      </c>
      <c r="M393" s="140">
        <f t="shared" si="168"/>
        <v>501.94967340016518</v>
      </c>
      <c r="N393" s="140">
        <f t="shared" si="168"/>
        <v>168.57791744711727</v>
      </c>
      <c r="O393" s="140">
        <f t="shared" si="168"/>
        <v>5.3298021119002437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37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37"/>
      <c r="H395" s="140">
        <f>INDEX(FuncStudy,$R395,MATCH($A$1,UnbundledCategories,0))</f>
        <v>1310230.4489401188</v>
      </c>
      <c r="I395" s="140">
        <f t="shared" ref="I395:O396" si="169">INDEX(COSFactorTbl,MATCH($F395,COSFactors,0),MATCH(I$119,Classes,0))*$H395</f>
        <v>567627.4154143458</v>
      </c>
      <c r="J395" s="140">
        <f t="shared" si="169"/>
        <v>164374.4669724374</v>
      </c>
      <c r="K395" s="140">
        <f t="shared" si="169"/>
        <v>272399.41005599516</v>
      </c>
      <c r="L395" s="140">
        <f t="shared" si="169"/>
        <v>108178.71372488432</v>
      </c>
      <c r="M395" s="140">
        <f t="shared" si="169"/>
        <v>146792.17277279095</v>
      </c>
      <c r="N395" s="140">
        <f t="shared" si="169"/>
        <v>49299.601324466938</v>
      </c>
      <c r="O395" s="140">
        <f t="shared" si="169"/>
        <v>1558.6686751982838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37"/>
      <c r="H396" s="140">
        <f>INDEX(FuncStudy,$R396,MATCH($A$1,UnbundledCategories,0))</f>
        <v>1076460.6240493278</v>
      </c>
      <c r="I396" s="140">
        <f t="shared" si="169"/>
        <v>466351.97824833897</v>
      </c>
      <c r="J396" s="140">
        <f t="shared" si="169"/>
        <v>135046.96172956392</v>
      </c>
      <c r="K396" s="140">
        <f t="shared" si="169"/>
        <v>223798.21746376358</v>
      </c>
      <c r="L396" s="140">
        <f t="shared" si="169"/>
        <v>88877.590792781717</v>
      </c>
      <c r="M396" s="140">
        <f t="shared" si="169"/>
        <v>120601.68044207701</v>
      </c>
      <c r="N396" s="140">
        <f t="shared" si="169"/>
        <v>40503.622587956015</v>
      </c>
      <c r="O396" s="140">
        <f t="shared" si="169"/>
        <v>1280.5727848466188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37"/>
      <c r="H397" s="140">
        <f>SUM(I397:O397)</f>
        <v>2386691.072989447</v>
      </c>
      <c r="I397" s="140">
        <f t="shared" ref="I397:O397" si="170">SUM(I395:I396)</f>
        <v>1033979.3936626848</v>
      </c>
      <c r="J397" s="140">
        <f t="shared" si="170"/>
        <v>299421.42870200134</v>
      </c>
      <c r="K397" s="140">
        <f t="shared" si="170"/>
        <v>496197.62751975877</v>
      </c>
      <c r="L397" s="140">
        <f t="shared" si="170"/>
        <v>197056.30451766605</v>
      </c>
      <c r="M397" s="140">
        <f t="shared" si="170"/>
        <v>267393.85321486794</v>
      </c>
      <c r="N397" s="140">
        <f t="shared" si="170"/>
        <v>89803.223912422953</v>
      </c>
      <c r="O397" s="140">
        <f t="shared" si="170"/>
        <v>2839.2414600449029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37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37"/>
      <c r="H399" s="140">
        <f>INDEX(FuncStudy,$R399,MATCH($A$1,UnbundledCategories,0))</f>
        <v>95669.546969759162</v>
      </c>
      <c r="I399" s="140">
        <f t="shared" ref="I399:O400" si="171">INDEX(COSFactorTbl,MATCH($F399,COSFactors,0),MATCH(I$119,Classes,0))*$H399</f>
        <v>41446.646064617307</v>
      </c>
      <c r="J399" s="140">
        <f t="shared" si="171"/>
        <v>12002.186944571176</v>
      </c>
      <c r="K399" s="140">
        <f t="shared" si="171"/>
        <v>19889.881338025403</v>
      </c>
      <c r="L399" s="140">
        <f t="shared" si="171"/>
        <v>7898.9223172174561</v>
      </c>
      <c r="M399" s="140">
        <f t="shared" si="171"/>
        <v>10718.374526587846</v>
      </c>
      <c r="N399" s="140">
        <f t="shared" si="171"/>
        <v>3599.7259324241568</v>
      </c>
      <c r="O399" s="140">
        <f t="shared" si="171"/>
        <v>113.80984631581369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37"/>
      <c r="H400" s="140">
        <f>INDEX(FuncStudy,$R400,MATCH($A$1,UnbundledCategories,0))</f>
        <v>0</v>
      </c>
      <c r="I400" s="140">
        <f t="shared" si="171"/>
        <v>0</v>
      </c>
      <c r="J400" s="140">
        <f t="shared" si="171"/>
        <v>0</v>
      </c>
      <c r="K400" s="140">
        <f t="shared" si="171"/>
        <v>0</v>
      </c>
      <c r="L400" s="140">
        <f t="shared" si="171"/>
        <v>0</v>
      </c>
      <c r="M400" s="140">
        <f t="shared" si="171"/>
        <v>0</v>
      </c>
      <c r="N400" s="140">
        <f t="shared" si="171"/>
        <v>0</v>
      </c>
      <c r="O400" s="140">
        <f t="shared" si="171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37"/>
      <c r="H401" s="140">
        <f>SUM(I401:O401)</f>
        <v>95669.546969759147</v>
      </c>
      <c r="I401" s="140">
        <f t="shared" ref="I401:O401" si="172">SUM(I399:I400)</f>
        <v>41446.646064617307</v>
      </c>
      <c r="J401" s="140">
        <f t="shared" si="172"/>
        <v>12002.186944571176</v>
      </c>
      <c r="K401" s="140">
        <f t="shared" si="172"/>
        <v>19889.881338025403</v>
      </c>
      <c r="L401" s="140">
        <f t="shared" si="172"/>
        <v>7898.9223172174561</v>
      </c>
      <c r="M401" s="140">
        <f t="shared" si="172"/>
        <v>10718.374526587846</v>
      </c>
      <c r="N401" s="140">
        <f t="shared" si="172"/>
        <v>3599.7259324241568</v>
      </c>
      <c r="O401" s="140">
        <f t="shared" si="172"/>
        <v>113.80984631581369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37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37"/>
      <c r="H403" s="140">
        <f>SUM(I403:O403)</f>
        <v>73041813.826130897</v>
      </c>
      <c r="I403" s="140">
        <f t="shared" ref="I403:O403" si="173">I370+I379+I383+I385+I386+I391+I393+I397+I401</f>
        <v>28774727.893462896</v>
      </c>
      <c r="J403" s="140">
        <f t="shared" si="173"/>
        <v>9542420.8852180094</v>
      </c>
      <c r="K403" s="140">
        <f t="shared" si="173"/>
        <v>16208683.082984291</v>
      </c>
      <c r="L403" s="140">
        <f t="shared" si="173"/>
        <v>6520476.6509731431</v>
      </c>
      <c r="M403" s="140">
        <f t="shared" si="173"/>
        <v>9198617.2040206566</v>
      </c>
      <c r="N403" s="140">
        <f t="shared" si="173"/>
        <v>2678154.0337811578</v>
      </c>
      <c r="O403" s="140">
        <f t="shared" si="173"/>
        <v>118734.07569073896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37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37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G406" s="37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37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37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98</v>
      </c>
      <c r="G409" s="37"/>
      <c r="H409" s="140">
        <f>INDEX(FuncStudy,$R409,MATCH($A$1,UnbundledCategories,0))</f>
        <v>0</v>
      </c>
      <c r="I409" s="170">
        <f>INDEX(COSFactorTbl,MATCH($F409,COSFactors,0),MATCH(I$119,Classes,0))*$H409</f>
        <v>0</v>
      </c>
      <c r="J409" s="140">
        <f t="shared" ref="I409:O417" si="174">INDEX(COSFactorTbl,MATCH($F409,COSFactors,0),MATCH(J$119,Classes,0))*$H409</f>
        <v>0</v>
      </c>
      <c r="K409" s="140">
        <f t="shared" si="174"/>
        <v>0</v>
      </c>
      <c r="L409" s="140">
        <f t="shared" si="174"/>
        <v>0</v>
      </c>
      <c r="M409" s="140">
        <f t="shared" si="174"/>
        <v>0</v>
      </c>
      <c r="N409" s="140">
        <f t="shared" si="174"/>
        <v>0</v>
      </c>
      <c r="O409" s="140">
        <f t="shared" si="174"/>
        <v>0</v>
      </c>
      <c r="P409" s="164">
        <f t="shared" ref="P409:P418" si="175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98</v>
      </c>
      <c r="G410" s="37"/>
      <c r="H410" s="140">
        <f>INDEX(FuncStudy,$R410,MATCH($A$1,UnbundledCategories,0))</f>
        <v>0</v>
      </c>
      <c r="I410" s="140">
        <f t="shared" si="174"/>
        <v>0</v>
      </c>
      <c r="J410" s="140">
        <f t="shared" si="174"/>
        <v>0</v>
      </c>
      <c r="K410" s="140">
        <f t="shared" si="174"/>
        <v>0</v>
      </c>
      <c r="L410" s="140">
        <f t="shared" si="174"/>
        <v>0</v>
      </c>
      <c r="M410" s="140">
        <f t="shared" si="174"/>
        <v>0</v>
      </c>
      <c r="N410" s="140">
        <f t="shared" si="174"/>
        <v>0</v>
      </c>
      <c r="O410" s="140">
        <f t="shared" si="174"/>
        <v>0</v>
      </c>
      <c r="P410" s="164">
        <f t="shared" si="175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98</v>
      </c>
      <c r="G411" s="37"/>
      <c r="H411" s="140">
        <f>INDEX(FuncStudy,$R411,MATCH($A$1,UnbundledCategories,0))</f>
        <v>0</v>
      </c>
      <c r="I411" s="140">
        <f t="shared" si="174"/>
        <v>0</v>
      </c>
      <c r="J411" s="140">
        <f t="shared" si="174"/>
        <v>0</v>
      </c>
      <c r="K411" s="140">
        <f t="shared" si="174"/>
        <v>0</v>
      </c>
      <c r="L411" s="140">
        <f t="shared" si="174"/>
        <v>0</v>
      </c>
      <c r="M411" s="140">
        <f t="shared" si="174"/>
        <v>0</v>
      </c>
      <c r="N411" s="140">
        <f t="shared" si="174"/>
        <v>0</v>
      </c>
      <c r="O411" s="140">
        <f t="shared" si="174"/>
        <v>0</v>
      </c>
      <c r="P411" s="164">
        <f t="shared" si="175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37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37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37"/>
      <c r="H414" s="140">
        <f>INDEX(FuncStudy,$R414,MATCH($A$1,UnbundledCategories,0))</f>
        <v>0</v>
      </c>
      <c r="I414" s="140">
        <f t="shared" si="174"/>
        <v>0</v>
      </c>
      <c r="J414" s="140">
        <f t="shared" si="174"/>
        <v>0</v>
      </c>
      <c r="K414" s="140">
        <f t="shared" si="174"/>
        <v>0</v>
      </c>
      <c r="L414" s="140">
        <f t="shared" si="174"/>
        <v>0</v>
      </c>
      <c r="M414" s="140">
        <f t="shared" si="174"/>
        <v>0</v>
      </c>
      <c r="N414" s="140">
        <f t="shared" si="174"/>
        <v>0</v>
      </c>
      <c r="O414" s="140">
        <f t="shared" si="174"/>
        <v>0</v>
      </c>
      <c r="P414" s="164">
        <f t="shared" ref="P414" si="176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37"/>
      <c r="H415" s="140">
        <f>INDEX(FuncStudy,$R415,MATCH($A$1,UnbundledCategories,0))</f>
        <v>0</v>
      </c>
      <c r="I415" s="140">
        <f t="shared" si="174"/>
        <v>0</v>
      </c>
      <c r="J415" s="140">
        <f t="shared" si="174"/>
        <v>0</v>
      </c>
      <c r="K415" s="140">
        <f t="shared" si="174"/>
        <v>0</v>
      </c>
      <c r="L415" s="140">
        <f t="shared" si="174"/>
        <v>0</v>
      </c>
      <c r="M415" s="140">
        <f t="shared" si="174"/>
        <v>0</v>
      </c>
      <c r="N415" s="140">
        <f t="shared" si="174"/>
        <v>0</v>
      </c>
      <c r="O415" s="140">
        <f t="shared" si="174"/>
        <v>0</v>
      </c>
      <c r="P415" s="164">
        <f t="shared" si="175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37"/>
      <c r="H416" s="140">
        <f>INDEX(FuncStudy,$R416,MATCH($A$1,UnbundledCategories,0))</f>
        <v>0</v>
      </c>
      <c r="I416" s="140">
        <f t="shared" si="174"/>
        <v>0</v>
      </c>
      <c r="J416" s="140">
        <f t="shared" si="174"/>
        <v>0</v>
      </c>
      <c r="K416" s="140">
        <f t="shared" si="174"/>
        <v>0</v>
      </c>
      <c r="L416" s="140">
        <f t="shared" si="174"/>
        <v>0</v>
      </c>
      <c r="M416" s="140">
        <f t="shared" si="174"/>
        <v>0</v>
      </c>
      <c r="N416" s="140">
        <f t="shared" si="174"/>
        <v>0</v>
      </c>
      <c r="O416" s="140">
        <f t="shared" si="174"/>
        <v>0</v>
      </c>
      <c r="P416" s="164">
        <f t="shared" si="175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37"/>
      <c r="H417" s="140">
        <f>INDEX(FuncStudy,$R417,MATCH($A$1,UnbundledCategories,0))</f>
        <v>100134197.91264465</v>
      </c>
      <c r="I417" s="140">
        <f t="shared" si="174"/>
        <v>39099945.294860303</v>
      </c>
      <c r="J417" s="140">
        <f t="shared" si="174"/>
        <v>13127801.3009925</v>
      </c>
      <c r="K417" s="140">
        <f t="shared" si="174"/>
        <v>22344776.376494687</v>
      </c>
      <c r="L417" s="140">
        <f t="shared" si="174"/>
        <v>8998403.2208138835</v>
      </c>
      <c r="M417" s="140">
        <f t="shared" si="174"/>
        <v>12733618.562074749</v>
      </c>
      <c r="N417" s="140">
        <f t="shared" si="174"/>
        <v>3663018.5802584891</v>
      </c>
      <c r="O417" s="140">
        <f t="shared" si="174"/>
        <v>166634.57715002273</v>
      </c>
      <c r="P417" s="164">
        <f t="shared" ref="P417" si="177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37"/>
      <c r="H418" s="140">
        <f>SUM(I418:O418)</f>
        <v>100134197.91264464</v>
      </c>
      <c r="I418" s="140">
        <f>SUM(I409:I417)</f>
        <v>39099945.294860303</v>
      </c>
      <c r="J418" s="140">
        <f t="shared" ref="J418:O418" si="178">SUM(J409:J417)</f>
        <v>13127801.3009925</v>
      </c>
      <c r="K418" s="140">
        <f t="shared" si="178"/>
        <v>22344776.376494687</v>
      </c>
      <c r="L418" s="140">
        <f t="shared" si="178"/>
        <v>8998403.2208138835</v>
      </c>
      <c r="M418" s="140">
        <f t="shared" si="178"/>
        <v>12733618.562074749</v>
      </c>
      <c r="N418" s="140">
        <f t="shared" si="178"/>
        <v>3663018.5802584891</v>
      </c>
      <c r="O418" s="140">
        <f t="shared" si="178"/>
        <v>166634.57715002273</v>
      </c>
      <c r="P418" s="164">
        <f t="shared" si="175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37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37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37"/>
      <c r="H421" s="140">
        <f>INDEX(FuncStudy,$R421,MATCH($A$1,UnbundledCategories,0))</f>
        <v>86893.380874002221</v>
      </c>
      <c r="I421" s="170">
        <f>INDEX(COSFactorTbl,MATCH($F421,COSFactors,0),MATCH(I$119,Classes,0))*$H421</f>
        <v>37644.572557463456</v>
      </c>
      <c r="J421" s="140">
        <f t="shared" ref="J421:O421" si="179">INDEX(COSFactorTbl,MATCH($F421,COSFactors,0),MATCH(J$119,Classes,0))*$H421</f>
        <v>10901.176335927054</v>
      </c>
      <c r="K421" s="140">
        <f t="shared" si="179"/>
        <v>18065.299663121223</v>
      </c>
      <c r="L421" s="140">
        <f t="shared" si="179"/>
        <v>7174.3212667359039</v>
      </c>
      <c r="M421" s="140">
        <f t="shared" si="179"/>
        <v>9735.1333793124322</v>
      </c>
      <c r="N421" s="140">
        <f t="shared" si="179"/>
        <v>3269.5080764522454</v>
      </c>
      <c r="O421" s="140">
        <f t="shared" si="179"/>
        <v>103.36959498990458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37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37"/>
      <c r="H423" s="140">
        <f>INDEX(FuncStudy,$R423,MATCH($A$1,UnbundledCategories,0))</f>
        <v>2841532.9953262685</v>
      </c>
      <c r="I423" s="140">
        <f t="shared" ref="I423:O423" si="180">INDEX(COSFactorTbl,MATCH($F423,COSFactors,0),MATCH(I$119,Classes,0))*$H423</f>
        <v>1231029.2676043201</v>
      </c>
      <c r="J423" s="140">
        <f t="shared" si="180"/>
        <v>356483.45057862066</v>
      </c>
      <c r="K423" s="140">
        <f t="shared" si="180"/>
        <v>590760.13094311452</v>
      </c>
      <c r="L423" s="140">
        <f t="shared" si="180"/>
        <v>234610.16700525649</v>
      </c>
      <c r="M423" s="140">
        <f t="shared" si="180"/>
        <v>318352.2430935225</v>
      </c>
      <c r="N423" s="140">
        <f t="shared" si="180"/>
        <v>106917.40825686287</v>
      </c>
      <c r="O423" s="140">
        <f t="shared" si="180"/>
        <v>3380.3278445712754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37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37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37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37"/>
      <c r="H427" s="140">
        <f t="shared" ref="H427:H432" si="181">INDEX(FuncStudy,$R427,MATCH($A$1,UnbundledCategories,0))</f>
        <v>0</v>
      </c>
      <c r="I427" s="140">
        <f t="shared" ref="I427:O432" si="182">INDEX(COSFactorTbl,MATCH($F427,COSFactors,0),MATCH(I$119,Classes,0))*$H427</f>
        <v>0</v>
      </c>
      <c r="J427" s="140">
        <f t="shared" si="182"/>
        <v>0</v>
      </c>
      <c r="K427" s="140">
        <f t="shared" si="182"/>
        <v>0</v>
      </c>
      <c r="L427" s="140">
        <f t="shared" si="182"/>
        <v>0</v>
      </c>
      <c r="M427" s="140">
        <f t="shared" si="182"/>
        <v>0</v>
      </c>
      <c r="N427" s="140">
        <f t="shared" si="182"/>
        <v>0</v>
      </c>
      <c r="O427" s="140">
        <f t="shared" si="182"/>
        <v>0</v>
      </c>
      <c r="P427" s="164">
        <f t="shared" ref="P427:P433" si="183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37"/>
      <c r="H428" s="140">
        <f t="shared" si="181"/>
        <v>0</v>
      </c>
      <c r="I428" s="140">
        <f t="shared" si="182"/>
        <v>0</v>
      </c>
      <c r="J428" s="140">
        <f t="shared" si="182"/>
        <v>0</v>
      </c>
      <c r="K428" s="140">
        <f t="shared" si="182"/>
        <v>0</v>
      </c>
      <c r="L428" s="140">
        <f t="shared" si="182"/>
        <v>0</v>
      </c>
      <c r="M428" s="140">
        <f t="shared" si="182"/>
        <v>0</v>
      </c>
      <c r="N428" s="140">
        <f t="shared" si="182"/>
        <v>0</v>
      </c>
      <c r="O428" s="140">
        <f t="shared" si="182"/>
        <v>0</v>
      </c>
      <c r="P428" s="164">
        <f t="shared" si="183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37"/>
      <c r="H429" s="140">
        <f t="shared" si="181"/>
        <v>0</v>
      </c>
      <c r="I429" s="140">
        <f t="shared" si="182"/>
        <v>0</v>
      </c>
      <c r="J429" s="140">
        <f t="shared" si="182"/>
        <v>0</v>
      </c>
      <c r="K429" s="140">
        <f t="shared" si="182"/>
        <v>0</v>
      </c>
      <c r="L429" s="140">
        <f t="shared" si="182"/>
        <v>0</v>
      </c>
      <c r="M429" s="140">
        <f t="shared" si="182"/>
        <v>0</v>
      </c>
      <c r="N429" s="140">
        <f t="shared" si="182"/>
        <v>0</v>
      </c>
      <c r="O429" s="140">
        <f t="shared" si="182"/>
        <v>0</v>
      </c>
      <c r="P429" s="164">
        <f t="shared" ref="P429" si="184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37"/>
      <c r="H430" s="140">
        <f t="shared" si="181"/>
        <v>0</v>
      </c>
      <c r="I430" s="140">
        <f t="shared" si="182"/>
        <v>0</v>
      </c>
      <c r="J430" s="140">
        <f t="shared" si="182"/>
        <v>0</v>
      </c>
      <c r="K430" s="140">
        <f t="shared" si="182"/>
        <v>0</v>
      </c>
      <c r="L430" s="140">
        <f t="shared" si="182"/>
        <v>0</v>
      </c>
      <c r="M430" s="140">
        <f t="shared" si="182"/>
        <v>0</v>
      </c>
      <c r="N430" s="140">
        <f t="shared" si="182"/>
        <v>0</v>
      </c>
      <c r="O430" s="140">
        <f t="shared" si="182"/>
        <v>0</v>
      </c>
      <c r="P430" s="164">
        <f t="shared" si="183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37"/>
      <c r="H431" s="140">
        <f t="shared" si="181"/>
        <v>0</v>
      </c>
      <c r="I431" s="140">
        <f t="shared" si="182"/>
        <v>0</v>
      </c>
      <c r="J431" s="140">
        <f t="shared" si="182"/>
        <v>0</v>
      </c>
      <c r="K431" s="140">
        <f t="shared" si="182"/>
        <v>0</v>
      </c>
      <c r="L431" s="140">
        <f t="shared" si="182"/>
        <v>0</v>
      </c>
      <c r="M431" s="140">
        <f t="shared" si="182"/>
        <v>0</v>
      </c>
      <c r="N431" s="140">
        <f t="shared" si="182"/>
        <v>0</v>
      </c>
      <c r="O431" s="140">
        <f t="shared" si="182"/>
        <v>0</v>
      </c>
      <c r="P431" s="164">
        <f t="shared" si="183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37"/>
      <c r="H432" s="140">
        <f t="shared" si="181"/>
        <v>0</v>
      </c>
      <c r="I432" s="140">
        <f t="shared" si="182"/>
        <v>0</v>
      </c>
      <c r="J432" s="140">
        <f t="shared" si="182"/>
        <v>0</v>
      </c>
      <c r="K432" s="140">
        <f t="shared" si="182"/>
        <v>0</v>
      </c>
      <c r="L432" s="140">
        <f t="shared" si="182"/>
        <v>0</v>
      </c>
      <c r="M432" s="140">
        <f t="shared" si="182"/>
        <v>0</v>
      </c>
      <c r="N432" s="140">
        <f t="shared" si="182"/>
        <v>0</v>
      </c>
      <c r="O432" s="140">
        <f t="shared" si="182"/>
        <v>0</v>
      </c>
      <c r="P432" s="164">
        <f t="shared" si="183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37"/>
      <c r="H433" s="140">
        <f>SUM(I433:O433)</f>
        <v>0</v>
      </c>
      <c r="I433" s="140">
        <f>SUM(I427:I432)</f>
        <v>0</v>
      </c>
      <c r="J433" s="140">
        <f t="shared" ref="J433:O433" si="185">SUM(J427:J432)</f>
        <v>0</v>
      </c>
      <c r="K433" s="140">
        <f t="shared" si="185"/>
        <v>0</v>
      </c>
      <c r="L433" s="140">
        <f t="shared" si="185"/>
        <v>0</v>
      </c>
      <c r="M433" s="140">
        <f t="shared" si="185"/>
        <v>0</v>
      </c>
      <c r="N433" s="140">
        <f t="shared" si="185"/>
        <v>0</v>
      </c>
      <c r="O433" s="140">
        <f t="shared" si="185"/>
        <v>0</v>
      </c>
      <c r="P433" s="164">
        <f t="shared" si="183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37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37"/>
      <c r="H435" s="140">
        <f>SUM(I435:O435)</f>
        <v>103062624.2888449</v>
      </c>
      <c r="I435" s="139">
        <f>I418+I421+I423+I433</f>
        <v>40368619.135022089</v>
      </c>
      <c r="J435" s="139">
        <f t="shared" ref="J435:O435" si="186">J418+J421+J423+J433</f>
        <v>13495185.927907048</v>
      </c>
      <c r="K435" s="139">
        <f t="shared" si="186"/>
        <v>22953601.807100926</v>
      </c>
      <c r="L435" s="139">
        <f t="shared" si="186"/>
        <v>9240187.7090858743</v>
      </c>
      <c r="M435" s="139">
        <f t="shared" si="186"/>
        <v>13061705.938547583</v>
      </c>
      <c r="N435" s="139">
        <f t="shared" si="186"/>
        <v>3773205.4965918041</v>
      </c>
      <c r="O435" s="139">
        <f t="shared" si="186"/>
        <v>170118.27458958389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37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37"/>
      <c r="H437" s="140">
        <f>SUM(I437:O437)</f>
        <v>238380573.38185972</v>
      </c>
      <c r="I437" s="140">
        <f t="shared" ref="I437:O437" si="187">I296+I324+I364+I403+I435</f>
        <v>94295712.296581864</v>
      </c>
      <c r="J437" s="140">
        <f t="shared" si="187"/>
        <v>31091826.492811315</v>
      </c>
      <c r="K437" s="140">
        <f t="shared" si="187"/>
        <v>52761292.939770639</v>
      </c>
      <c r="L437" s="140">
        <f t="shared" si="187"/>
        <v>21214445.598108746</v>
      </c>
      <c r="M437" s="140">
        <f t="shared" si="187"/>
        <v>29884165.810635336</v>
      </c>
      <c r="N437" s="140">
        <f t="shared" si="187"/>
        <v>8749911.7108068001</v>
      </c>
      <c r="O437" s="140">
        <f t="shared" si="187"/>
        <v>383218.53314503736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G438" s="37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37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37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37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37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37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37"/>
      <c r="H444" s="140">
        <f>INDEX(FuncStudy,$R444,MATCH($A$1,UnbundledCategories,0))</f>
        <v>0</v>
      </c>
      <c r="I444" s="140">
        <f t="shared" ref="I444:O444" si="188">INDEX(COSFactorTbl,MATCH($F444,COSFactors,0),MATCH(I$119,Classes,0))*$H444</f>
        <v>0</v>
      </c>
      <c r="J444" s="140">
        <f t="shared" si="188"/>
        <v>0</v>
      </c>
      <c r="K444" s="140">
        <f t="shared" si="188"/>
        <v>0</v>
      </c>
      <c r="L444" s="140">
        <f t="shared" si="188"/>
        <v>0</v>
      </c>
      <c r="M444" s="140">
        <f t="shared" si="188"/>
        <v>0</v>
      </c>
      <c r="N444" s="140">
        <f t="shared" si="188"/>
        <v>0</v>
      </c>
      <c r="O444" s="140">
        <f t="shared" si="188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37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37"/>
      <c r="H446" s="140">
        <f>INDEX(FuncStudy,$R446,MATCH($A$1,UnbundledCategories,0))</f>
        <v>0</v>
      </c>
      <c r="I446" s="140">
        <f t="shared" ref="I446:O446" si="189">INDEX(COSFactorTbl,MATCH($F446,COSFactors,0),MATCH(I$119,Classes,0))*$H446</f>
        <v>0</v>
      </c>
      <c r="J446" s="140">
        <f t="shared" si="189"/>
        <v>0</v>
      </c>
      <c r="K446" s="140">
        <f t="shared" si="189"/>
        <v>0</v>
      </c>
      <c r="L446" s="140">
        <f t="shared" si="189"/>
        <v>0</v>
      </c>
      <c r="M446" s="140">
        <f t="shared" si="189"/>
        <v>0</v>
      </c>
      <c r="N446" s="140">
        <f t="shared" si="189"/>
        <v>0</v>
      </c>
      <c r="O446" s="140">
        <f t="shared" si="189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37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37"/>
      <c r="H448" s="140">
        <f>INDEX(FuncStudy,$R448,MATCH($A$1,UnbundledCategories,0))</f>
        <v>0</v>
      </c>
      <c r="I448" s="140">
        <f t="shared" ref="I448:O448" si="190">INDEX(COSFactorTbl,MATCH($F448,COSFactors,0),MATCH(I$119,Classes,0))*$H448</f>
        <v>0</v>
      </c>
      <c r="J448" s="140">
        <f t="shared" si="190"/>
        <v>0</v>
      </c>
      <c r="K448" s="140">
        <f t="shared" si="190"/>
        <v>0</v>
      </c>
      <c r="L448" s="140">
        <f t="shared" si="190"/>
        <v>0</v>
      </c>
      <c r="M448" s="140">
        <f t="shared" si="190"/>
        <v>0</v>
      </c>
      <c r="N448" s="140">
        <f t="shared" si="190"/>
        <v>0</v>
      </c>
      <c r="O448" s="140">
        <f t="shared" si="190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37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37"/>
      <c r="H450" s="140">
        <f>INDEX(FuncStudy,$R450,MATCH($A$1,UnbundledCategories,0))</f>
        <v>0</v>
      </c>
      <c r="I450" s="140">
        <f t="shared" ref="I450:O450" si="191">INDEX(COSFactorTbl,MATCH($F450,COSFactors,0),MATCH(I$119,Classes,0))*$H450</f>
        <v>0</v>
      </c>
      <c r="J450" s="140">
        <f t="shared" si="191"/>
        <v>0</v>
      </c>
      <c r="K450" s="140">
        <f t="shared" si="191"/>
        <v>0</v>
      </c>
      <c r="L450" s="140">
        <f t="shared" si="191"/>
        <v>0</v>
      </c>
      <c r="M450" s="140">
        <f t="shared" si="191"/>
        <v>0</v>
      </c>
      <c r="N450" s="140">
        <f t="shared" si="191"/>
        <v>0</v>
      </c>
      <c r="O450" s="140">
        <f t="shared" si="191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37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37"/>
      <c r="H452" s="140">
        <f>INDEX(FuncStudy,$R452,MATCH($A$1,UnbundledCategories,0))</f>
        <v>0</v>
      </c>
      <c r="I452" s="140">
        <f t="shared" ref="I452:O452" si="192">INDEX(COSFactorTbl,MATCH($F452,COSFactors,0),MATCH(I$119,Classes,0))*$H452</f>
        <v>0</v>
      </c>
      <c r="J452" s="140">
        <f t="shared" si="192"/>
        <v>0</v>
      </c>
      <c r="K452" s="140">
        <f t="shared" si="192"/>
        <v>0</v>
      </c>
      <c r="L452" s="140">
        <f t="shared" si="192"/>
        <v>0</v>
      </c>
      <c r="M452" s="140">
        <f t="shared" si="192"/>
        <v>0</v>
      </c>
      <c r="N452" s="140">
        <f t="shared" si="192"/>
        <v>0</v>
      </c>
      <c r="O452" s="140">
        <f t="shared" si="192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37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37"/>
      <c r="H454" s="140">
        <f>INDEX(FuncStudy,$R454,MATCH($A$1,UnbundledCategories,0))</f>
        <v>0</v>
      </c>
      <c r="I454" s="140">
        <f t="shared" ref="I454:O459" si="193">INDEX(COSFactorTbl,MATCH($F454,COSFactors,0),MATCH(I$119,Classes,0))*$H454</f>
        <v>0</v>
      </c>
      <c r="J454" s="140">
        <f t="shared" si="193"/>
        <v>0</v>
      </c>
      <c r="K454" s="140">
        <f t="shared" si="193"/>
        <v>0</v>
      </c>
      <c r="L454" s="140">
        <f t="shared" si="193"/>
        <v>0</v>
      </c>
      <c r="M454" s="140">
        <f t="shared" si="193"/>
        <v>0</v>
      </c>
      <c r="N454" s="140">
        <f t="shared" si="193"/>
        <v>0</v>
      </c>
      <c r="O454" s="140">
        <f t="shared" si="193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37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37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37"/>
      <c r="H457" s="140">
        <f>INDEX(FuncStudy,$R457,MATCH($A$1,UnbundledCategories,0))</f>
        <v>0</v>
      </c>
      <c r="I457" s="140">
        <f t="shared" si="193"/>
        <v>0</v>
      </c>
      <c r="J457" s="140">
        <f t="shared" si="193"/>
        <v>0</v>
      </c>
      <c r="K457" s="140">
        <f t="shared" si="193"/>
        <v>0</v>
      </c>
      <c r="L457" s="140">
        <f t="shared" si="193"/>
        <v>0</v>
      </c>
      <c r="M457" s="140">
        <f t="shared" si="193"/>
        <v>0</v>
      </c>
      <c r="N457" s="140">
        <f t="shared" si="193"/>
        <v>0</v>
      </c>
      <c r="O457" s="140">
        <f t="shared" si="193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37"/>
      <c r="H458" s="140">
        <f>INDEX(FuncStudy,$R458,MATCH($A$1,UnbundledCategories,0))</f>
        <v>0</v>
      </c>
      <c r="I458" s="140">
        <f t="shared" si="193"/>
        <v>0</v>
      </c>
      <c r="J458" s="140">
        <f t="shared" si="193"/>
        <v>0</v>
      </c>
      <c r="K458" s="140">
        <f t="shared" si="193"/>
        <v>0</v>
      </c>
      <c r="L458" s="140">
        <f t="shared" si="193"/>
        <v>0</v>
      </c>
      <c r="M458" s="140">
        <f t="shared" si="193"/>
        <v>0</v>
      </c>
      <c r="N458" s="140">
        <f t="shared" si="193"/>
        <v>0</v>
      </c>
      <c r="O458" s="140">
        <f t="shared" si="193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37"/>
      <c r="H459" s="140">
        <f>INDEX(FuncStudy,$R459,MATCH($A$1,UnbundledCategories,0))</f>
        <v>0</v>
      </c>
      <c r="I459" s="140">
        <f t="shared" si="193"/>
        <v>0</v>
      </c>
      <c r="J459" s="140">
        <f t="shared" si="193"/>
        <v>0</v>
      </c>
      <c r="K459" s="140">
        <f t="shared" si="193"/>
        <v>0</v>
      </c>
      <c r="L459" s="140">
        <f t="shared" si="193"/>
        <v>0</v>
      </c>
      <c r="M459" s="140">
        <f t="shared" si="193"/>
        <v>0</v>
      </c>
      <c r="N459" s="140">
        <f t="shared" si="193"/>
        <v>0</v>
      </c>
      <c r="O459" s="140">
        <f t="shared" si="193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37"/>
      <c r="H460" s="140">
        <f>SUM(I460:O460)</f>
        <v>0</v>
      </c>
      <c r="I460" s="140">
        <f>SUM(I454:I459)</f>
        <v>0</v>
      </c>
      <c r="J460" s="140">
        <f t="shared" ref="J460:O460" si="194">SUM(J454:J459)</f>
        <v>0</v>
      </c>
      <c r="K460" s="140">
        <f t="shared" si="194"/>
        <v>0</v>
      </c>
      <c r="L460" s="140">
        <f t="shared" si="194"/>
        <v>0</v>
      </c>
      <c r="M460" s="140">
        <f t="shared" si="194"/>
        <v>0</v>
      </c>
      <c r="N460" s="140">
        <f t="shared" si="194"/>
        <v>0</v>
      </c>
      <c r="O460" s="140">
        <f t="shared" si="194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37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37"/>
      <c r="H462" s="140">
        <f>INDEX(FuncStudy,$R462,MATCH($A$1,UnbundledCategories,0))</f>
        <v>0</v>
      </c>
      <c r="I462" s="140">
        <f t="shared" ref="I462:O462" si="195">INDEX(COSFactorTbl,MATCH($F462,COSFactors,0),MATCH(I$119,Classes,0))*$H462</f>
        <v>0</v>
      </c>
      <c r="J462" s="140">
        <f t="shared" si="195"/>
        <v>0</v>
      </c>
      <c r="K462" s="140">
        <f t="shared" si="195"/>
        <v>0</v>
      </c>
      <c r="L462" s="140">
        <f t="shared" si="195"/>
        <v>0</v>
      </c>
      <c r="M462" s="140">
        <f t="shared" si="195"/>
        <v>0</v>
      </c>
      <c r="N462" s="140">
        <f t="shared" si="195"/>
        <v>0</v>
      </c>
      <c r="O462" s="140">
        <f t="shared" si="195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37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37"/>
      <c r="H464" s="140">
        <f>INDEX(FuncStudy,$R464,MATCH($A$1,UnbundledCategories,0))</f>
        <v>0</v>
      </c>
      <c r="I464" s="140">
        <f t="shared" ref="I464:O464" si="196">INDEX(COSFactorTbl,MATCH($F464,COSFactors,0),MATCH(I$119,Classes,0))*$H464</f>
        <v>0</v>
      </c>
      <c r="J464" s="140">
        <f t="shared" si="196"/>
        <v>0</v>
      </c>
      <c r="K464" s="140">
        <f t="shared" si="196"/>
        <v>0</v>
      </c>
      <c r="L464" s="140">
        <f t="shared" si="196"/>
        <v>0</v>
      </c>
      <c r="M464" s="140">
        <f t="shared" si="196"/>
        <v>0</v>
      </c>
      <c r="N464" s="140">
        <f t="shared" si="196"/>
        <v>0</v>
      </c>
      <c r="O464" s="140">
        <f t="shared" si="196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37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37"/>
      <c r="H466" s="140">
        <f>INDEX(FuncStudy,$R466,MATCH($A$1,UnbundledCategories,0))</f>
        <v>0</v>
      </c>
      <c r="I466" s="140">
        <f t="shared" ref="I466:O466" si="197">INDEX(COSFactorTbl,MATCH($F466,COSFactors,0),MATCH(I$119,Classes,0))*$H466</f>
        <v>0</v>
      </c>
      <c r="J466" s="140">
        <f t="shared" si="197"/>
        <v>0</v>
      </c>
      <c r="K466" s="140">
        <f t="shared" si="197"/>
        <v>0</v>
      </c>
      <c r="L466" s="140">
        <f t="shared" si="197"/>
        <v>0</v>
      </c>
      <c r="M466" s="140">
        <f t="shared" si="197"/>
        <v>0</v>
      </c>
      <c r="N466" s="140">
        <f t="shared" si="197"/>
        <v>0</v>
      </c>
      <c r="O466" s="140">
        <f t="shared" si="197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37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37"/>
      <c r="H468" s="140">
        <f>INDEX(FuncStudy,$R468,MATCH($A$1,UnbundledCategories,0))</f>
        <v>0</v>
      </c>
      <c r="I468" s="140">
        <f t="shared" ref="I468:O468" si="198">INDEX(COSFactorTbl,MATCH($F468,COSFactors,0),MATCH(I$119,Classes,0))*$H468</f>
        <v>0</v>
      </c>
      <c r="J468" s="140">
        <f t="shared" si="198"/>
        <v>0</v>
      </c>
      <c r="K468" s="140">
        <f t="shared" si="198"/>
        <v>0</v>
      </c>
      <c r="L468" s="140">
        <f t="shared" si="198"/>
        <v>0</v>
      </c>
      <c r="M468" s="140">
        <f t="shared" si="198"/>
        <v>0</v>
      </c>
      <c r="N468" s="140">
        <f t="shared" si="198"/>
        <v>0</v>
      </c>
      <c r="O468" s="140">
        <f t="shared" si="198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37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37"/>
      <c r="H470" s="140">
        <f>INDEX(FuncStudy,$R470,MATCH($A$1,UnbundledCategories,0))</f>
        <v>0</v>
      </c>
      <c r="I470" s="140">
        <f t="shared" ref="I470:O470" si="199">INDEX(COSFactorTbl,MATCH($F470,COSFactors,0),MATCH(I$119,Classes,0))*$H470</f>
        <v>0</v>
      </c>
      <c r="J470" s="140">
        <f t="shared" si="199"/>
        <v>0</v>
      </c>
      <c r="K470" s="140">
        <f t="shared" si="199"/>
        <v>0</v>
      </c>
      <c r="L470" s="140">
        <f t="shared" si="199"/>
        <v>0</v>
      </c>
      <c r="M470" s="140">
        <f t="shared" si="199"/>
        <v>0</v>
      </c>
      <c r="N470" s="140">
        <f t="shared" si="199"/>
        <v>0</v>
      </c>
      <c r="O470" s="140">
        <f t="shared" si="199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37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37"/>
      <c r="H472" s="140">
        <f>INDEX(FuncStudy,$R472,MATCH($A$1,UnbundledCategories,0))</f>
        <v>0</v>
      </c>
      <c r="I472" s="140">
        <f t="shared" ref="I472:O472" si="200">INDEX(COSFactorTbl,MATCH($F472,COSFactors,0),MATCH(I$119,Classes,0))*$H472</f>
        <v>0</v>
      </c>
      <c r="J472" s="140">
        <f t="shared" si="200"/>
        <v>0</v>
      </c>
      <c r="K472" s="140">
        <f t="shared" si="200"/>
        <v>0</v>
      </c>
      <c r="L472" s="140">
        <f t="shared" si="200"/>
        <v>0</v>
      </c>
      <c r="M472" s="140">
        <f t="shared" si="200"/>
        <v>0</v>
      </c>
      <c r="N472" s="140">
        <f t="shared" si="200"/>
        <v>0</v>
      </c>
      <c r="O472" s="140">
        <f t="shared" si="200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37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37"/>
      <c r="H474" s="140">
        <f>INDEX(FuncStudy,$R474,MATCH($A$1,UnbundledCategories,0))</f>
        <v>0</v>
      </c>
      <c r="I474" s="140">
        <f t="shared" ref="I474:O474" si="201">INDEX(COSFactorTbl,MATCH($F474,COSFactors,0),MATCH(I$119,Classes,0))*$H474</f>
        <v>0</v>
      </c>
      <c r="J474" s="140">
        <f t="shared" si="201"/>
        <v>0</v>
      </c>
      <c r="K474" s="140">
        <f t="shared" si="201"/>
        <v>0</v>
      </c>
      <c r="L474" s="140">
        <f t="shared" si="201"/>
        <v>0</v>
      </c>
      <c r="M474" s="140">
        <f t="shared" si="201"/>
        <v>0</v>
      </c>
      <c r="N474" s="140">
        <f t="shared" si="201"/>
        <v>0</v>
      </c>
      <c r="O474" s="140">
        <f t="shared" si="201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37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37"/>
      <c r="H476" s="140">
        <f>INDEX(FuncStudy,$R476,MATCH($A$1,UnbundledCategories,0))</f>
        <v>0</v>
      </c>
      <c r="I476" s="140">
        <f t="shared" ref="I476:O476" si="202">INDEX(COSFactorTbl,MATCH($F476,COSFactors,0),MATCH(I$119,Classes,0))*$H476</f>
        <v>0</v>
      </c>
      <c r="J476" s="140">
        <f t="shared" si="202"/>
        <v>0</v>
      </c>
      <c r="K476" s="140">
        <f t="shared" si="202"/>
        <v>0</v>
      </c>
      <c r="L476" s="140">
        <f t="shared" si="202"/>
        <v>0</v>
      </c>
      <c r="M476" s="140">
        <f t="shared" si="202"/>
        <v>0</v>
      </c>
      <c r="N476" s="140">
        <f t="shared" si="202"/>
        <v>0</v>
      </c>
      <c r="O476" s="140">
        <f t="shared" si="202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37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37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37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3">J444+J446+J448+J450+J452+J460+J462+J464+J466+J468+J470+J472+J474+J476</f>
        <v>0</v>
      </c>
      <c r="K479" s="140">
        <f t="shared" si="203"/>
        <v>0</v>
      </c>
      <c r="L479" s="140">
        <f t="shared" si="203"/>
        <v>0</v>
      </c>
      <c r="M479" s="140">
        <f t="shared" si="203"/>
        <v>0</v>
      </c>
      <c r="N479" s="140">
        <f t="shared" si="203"/>
        <v>0</v>
      </c>
      <c r="O479" s="140">
        <f t="shared" si="203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37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37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37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37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37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37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37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37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37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37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G490" s="37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37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37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37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37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37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37"/>
      <c r="H496" s="140">
        <f>INDEX(FuncStudy,$R496,MATCH($A$1,UnbundledCategories,0))</f>
        <v>0</v>
      </c>
      <c r="I496" s="140">
        <f t="shared" ref="I496:O496" si="204">INDEX(COSFactorTbl,MATCH($F496,COSFactors,0),MATCH(I$119,Classes,0))*$H496</f>
        <v>0</v>
      </c>
      <c r="J496" s="140">
        <f t="shared" si="204"/>
        <v>0</v>
      </c>
      <c r="K496" s="140">
        <f t="shared" si="204"/>
        <v>0</v>
      </c>
      <c r="L496" s="140">
        <f t="shared" si="204"/>
        <v>0</v>
      </c>
      <c r="M496" s="140">
        <f t="shared" si="204"/>
        <v>0</v>
      </c>
      <c r="N496" s="140">
        <f t="shared" si="204"/>
        <v>0</v>
      </c>
      <c r="O496" s="140">
        <f t="shared" si="204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37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37"/>
      <c r="H498" s="140">
        <f>INDEX(FuncStudy,$R498,MATCH($A$1,UnbundledCategories,0))</f>
        <v>0</v>
      </c>
      <c r="I498" s="140">
        <f t="shared" ref="I498:O498" si="205">INDEX(COSFactorTbl,MATCH($F498,COSFactors,0),MATCH(I$119,Classes,0))*$H498</f>
        <v>0</v>
      </c>
      <c r="J498" s="140">
        <f t="shared" si="205"/>
        <v>0</v>
      </c>
      <c r="K498" s="140">
        <f t="shared" si="205"/>
        <v>0</v>
      </c>
      <c r="L498" s="140">
        <f t="shared" si="205"/>
        <v>0</v>
      </c>
      <c r="M498" s="140">
        <f t="shared" si="205"/>
        <v>0</v>
      </c>
      <c r="N498" s="140">
        <f t="shared" si="205"/>
        <v>0</v>
      </c>
      <c r="O498" s="140">
        <f t="shared" si="205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37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37"/>
      <c r="H500" s="140">
        <f>INDEX(FuncStudy,$R500,MATCH($A$1,UnbundledCategories,0))</f>
        <v>0</v>
      </c>
      <c r="I500" s="140">
        <f t="shared" ref="I500:O500" si="206">INDEX(COSFactorTbl,MATCH($F500,COSFactors,0),MATCH(I$119,Classes,0))*$H500</f>
        <v>0</v>
      </c>
      <c r="J500" s="140">
        <f t="shared" si="206"/>
        <v>0</v>
      </c>
      <c r="K500" s="140">
        <f t="shared" si="206"/>
        <v>0</v>
      </c>
      <c r="L500" s="140">
        <f t="shared" si="206"/>
        <v>0</v>
      </c>
      <c r="M500" s="140">
        <f t="shared" si="206"/>
        <v>0</v>
      </c>
      <c r="N500" s="140">
        <f t="shared" si="206"/>
        <v>0</v>
      </c>
      <c r="O500" s="140">
        <f t="shared" si="206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37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37"/>
      <c r="H502" s="140">
        <f>INDEX(FuncStudy,$R502,MATCH($A$1,UnbundledCategories,0))</f>
        <v>0</v>
      </c>
      <c r="I502" s="140">
        <f t="shared" ref="I502:O502" si="207">INDEX(COSFactorTbl,MATCH($F502,COSFactors,0),MATCH(I$119,Classes,0))*$H502</f>
        <v>0</v>
      </c>
      <c r="J502" s="140">
        <f t="shared" si="207"/>
        <v>0</v>
      </c>
      <c r="K502" s="140">
        <f t="shared" si="207"/>
        <v>0</v>
      </c>
      <c r="L502" s="140">
        <f t="shared" si="207"/>
        <v>0</v>
      </c>
      <c r="M502" s="140">
        <f t="shared" si="207"/>
        <v>0</v>
      </c>
      <c r="N502" s="140">
        <f t="shared" si="207"/>
        <v>0</v>
      </c>
      <c r="O502" s="140">
        <f t="shared" si="207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37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37"/>
      <c r="H504" s="140">
        <f>INDEX(FuncStudy,$R504,MATCH($A$1,UnbundledCategories,0))</f>
        <v>0</v>
      </c>
      <c r="I504" s="140">
        <f t="shared" ref="I504:O504" si="208">INDEX(COSFactorTbl,MATCH($F504,COSFactors,0),MATCH(I$119,Classes,0))*$H504</f>
        <v>0</v>
      </c>
      <c r="J504" s="140">
        <f t="shared" si="208"/>
        <v>0</v>
      </c>
      <c r="K504" s="140">
        <f t="shared" si="208"/>
        <v>0</v>
      </c>
      <c r="L504" s="140">
        <f t="shared" si="208"/>
        <v>0</v>
      </c>
      <c r="M504" s="140">
        <f t="shared" si="208"/>
        <v>0</v>
      </c>
      <c r="N504" s="140">
        <f t="shared" si="208"/>
        <v>0</v>
      </c>
      <c r="O504" s="140">
        <f t="shared" si="208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37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37"/>
      <c r="H506" s="140">
        <f>INDEX(FuncStudy,$R506,MATCH($A$1,UnbundledCategories,0))</f>
        <v>0</v>
      </c>
      <c r="I506" s="140">
        <f t="shared" ref="I506:O506" si="209">INDEX(COSFactorTbl,MATCH($F506,COSFactors,0),MATCH(I$119,Classes,0))*$H506</f>
        <v>0</v>
      </c>
      <c r="J506" s="140">
        <f t="shared" si="209"/>
        <v>0</v>
      </c>
      <c r="K506" s="140">
        <f t="shared" si="209"/>
        <v>0</v>
      </c>
      <c r="L506" s="140">
        <f t="shared" si="209"/>
        <v>0</v>
      </c>
      <c r="M506" s="140">
        <f t="shared" si="209"/>
        <v>0</v>
      </c>
      <c r="N506" s="140">
        <f t="shared" si="209"/>
        <v>0</v>
      </c>
      <c r="O506" s="140">
        <f t="shared" si="209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37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37"/>
      <c r="H508" s="140">
        <f>INDEX(FuncStudy,$R508,MATCH($A$1,UnbundledCategories,0))</f>
        <v>0</v>
      </c>
      <c r="I508" s="140">
        <f t="shared" ref="I508:O508" si="210">INDEX(COSFactorTbl,MATCH($F508,COSFactors,0),MATCH(I$119,Classes,0))*$H508</f>
        <v>0</v>
      </c>
      <c r="J508" s="140">
        <f t="shared" si="210"/>
        <v>0</v>
      </c>
      <c r="K508" s="140">
        <f t="shared" si="210"/>
        <v>0</v>
      </c>
      <c r="L508" s="140">
        <f t="shared" si="210"/>
        <v>0</v>
      </c>
      <c r="M508" s="140">
        <f t="shared" si="210"/>
        <v>0</v>
      </c>
      <c r="N508" s="140">
        <f t="shared" si="210"/>
        <v>0</v>
      </c>
      <c r="O508" s="140">
        <f t="shared" si="210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37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37"/>
      <c r="H510" s="140">
        <f>INDEX(FuncStudy,$R510,MATCH($A$1,UnbundledCategories,0))</f>
        <v>0</v>
      </c>
      <c r="I510" s="140">
        <f t="shared" ref="I510:O510" si="211">INDEX(COSFactorTbl,MATCH($F510,COSFactors,0),MATCH(I$119,Classes,0))*$H510</f>
        <v>0</v>
      </c>
      <c r="J510" s="140">
        <f t="shared" si="211"/>
        <v>0</v>
      </c>
      <c r="K510" s="140">
        <f t="shared" si="211"/>
        <v>0</v>
      </c>
      <c r="L510" s="140">
        <f t="shared" si="211"/>
        <v>0</v>
      </c>
      <c r="M510" s="140">
        <f t="shared" si="211"/>
        <v>0</v>
      </c>
      <c r="N510" s="140">
        <f t="shared" si="211"/>
        <v>0</v>
      </c>
      <c r="O510" s="140">
        <f t="shared" si="211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37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37"/>
      <c r="H512" s="140">
        <f>INDEX(FuncStudy,$R512,MATCH($A$1,UnbundledCategories,0))</f>
        <v>0</v>
      </c>
      <c r="I512" s="140">
        <f t="shared" ref="I512:O512" si="212">INDEX(COSFactorTbl,MATCH($F512,COSFactors,0),MATCH(I$119,Classes,0))*$H512</f>
        <v>0</v>
      </c>
      <c r="J512" s="140">
        <f t="shared" si="212"/>
        <v>0</v>
      </c>
      <c r="K512" s="140">
        <f t="shared" si="212"/>
        <v>0</v>
      </c>
      <c r="L512" s="140">
        <f t="shared" si="212"/>
        <v>0</v>
      </c>
      <c r="M512" s="140">
        <f t="shared" si="212"/>
        <v>0</v>
      </c>
      <c r="N512" s="140">
        <f t="shared" si="212"/>
        <v>0</v>
      </c>
      <c r="O512" s="140">
        <f t="shared" si="212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37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37"/>
      <c r="H514" s="140">
        <f>INDEX(FuncStudy,$R514,MATCH($A$1,UnbundledCategories,0))</f>
        <v>0</v>
      </c>
      <c r="I514" s="140">
        <f t="shared" ref="I514:O514" si="213">INDEX(COSFactorTbl,MATCH($F514,COSFactors,0),MATCH(I$119,Classes,0))*$H514</f>
        <v>0</v>
      </c>
      <c r="J514" s="140">
        <f t="shared" si="213"/>
        <v>0</v>
      </c>
      <c r="K514" s="140">
        <f t="shared" si="213"/>
        <v>0</v>
      </c>
      <c r="L514" s="140">
        <f t="shared" si="213"/>
        <v>0</v>
      </c>
      <c r="M514" s="140">
        <f t="shared" si="213"/>
        <v>0</v>
      </c>
      <c r="N514" s="140">
        <f t="shared" si="213"/>
        <v>0</v>
      </c>
      <c r="O514" s="140">
        <f t="shared" si="213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37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37"/>
      <c r="H516" s="140">
        <f>INDEX(FuncStudy,$R516,MATCH($A$1,UnbundledCategories,0))</f>
        <v>0</v>
      </c>
      <c r="I516" s="140">
        <f t="shared" ref="I516:O516" si="214">INDEX(COSFactorTbl,MATCH($F516,COSFactors,0),MATCH(I$119,Classes,0))*$H516</f>
        <v>0</v>
      </c>
      <c r="J516" s="140">
        <f t="shared" si="214"/>
        <v>0</v>
      </c>
      <c r="K516" s="140">
        <f t="shared" si="214"/>
        <v>0</v>
      </c>
      <c r="L516" s="140">
        <f t="shared" si="214"/>
        <v>0</v>
      </c>
      <c r="M516" s="140">
        <f t="shared" si="214"/>
        <v>0</v>
      </c>
      <c r="N516" s="140">
        <f t="shared" si="214"/>
        <v>0</v>
      </c>
      <c r="O516" s="140">
        <f t="shared" si="214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37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37"/>
      <c r="H518" s="140">
        <f>INDEX(FuncStudy,$R518,MATCH($A$1,UnbundledCategories,0))</f>
        <v>0</v>
      </c>
      <c r="I518" s="140">
        <f t="shared" ref="I518:O518" si="215">INDEX(COSFactorTbl,MATCH($F518,COSFactors,0),MATCH(I$119,Classes,0))*$H518</f>
        <v>0</v>
      </c>
      <c r="J518" s="140">
        <f t="shared" si="215"/>
        <v>0</v>
      </c>
      <c r="K518" s="140">
        <f t="shared" si="215"/>
        <v>0</v>
      </c>
      <c r="L518" s="140">
        <f t="shared" si="215"/>
        <v>0</v>
      </c>
      <c r="M518" s="140">
        <f t="shared" si="215"/>
        <v>0</v>
      </c>
      <c r="N518" s="140">
        <f t="shared" si="215"/>
        <v>0</v>
      </c>
      <c r="O518" s="140">
        <f t="shared" si="215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37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37"/>
      <c r="H520" s="140">
        <f>INDEX(FuncStudy,$R520,MATCH($A$1,UnbundledCategories,0))</f>
        <v>0</v>
      </c>
      <c r="I520" s="140">
        <f t="shared" ref="I520:O520" si="216">INDEX(COSFactorTbl,MATCH($F520,COSFactors,0),MATCH(I$119,Classes,0))*$H520</f>
        <v>0</v>
      </c>
      <c r="J520" s="140">
        <f t="shared" si="216"/>
        <v>0</v>
      </c>
      <c r="K520" s="140">
        <f t="shared" si="216"/>
        <v>0</v>
      </c>
      <c r="L520" s="140">
        <f t="shared" si="216"/>
        <v>0</v>
      </c>
      <c r="M520" s="140">
        <f t="shared" si="216"/>
        <v>0</v>
      </c>
      <c r="N520" s="140">
        <f t="shared" si="216"/>
        <v>0</v>
      </c>
      <c r="O520" s="140">
        <f t="shared" si="216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37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37"/>
      <c r="H522" s="140">
        <f>INDEX(FuncStudy,$R522,MATCH($A$1,UnbundledCategories,0))</f>
        <v>0</v>
      </c>
      <c r="I522" s="140">
        <f t="shared" ref="I522:O522" si="217">INDEX(COSFactorTbl,MATCH($F522,COSFactors,0),MATCH(I$119,Classes,0))*$H522</f>
        <v>0</v>
      </c>
      <c r="J522" s="140">
        <f t="shared" si="217"/>
        <v>0</v>
      </c>
      <c r="K522" s="140">
        <f t="shared" si="217"/>
        <v>0</v>
      </c>
      <c r="L522" s="140">
        <f t="shared" si="217"/>
        <v>0</v>
      </c>
      <c r="M522" s="140">
        <f t="shared" si="217"/>
        <v>0</v>
      </c>
      <c r="N522" s="140">
        <f t="shared" si="217"/>
        <v>0</v>
      </c>
      <c r="O522" s="140">
        <f t="shared" si="217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37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37"/>
      <c r="H524" s="140">
        <f>INDEX(FuncStudy,$R524,MATCH($A$1,UnbundledCategories,0))</f>
        <v>0</v>
      </c>
      <c r="I524" s="140">
        <f t="shared" ref="I524:O524" si="218">INDEX(COSFactorTbl,MATCH($F524,COSFactors,0),MATCH(I$119,Classes,0))*$H524</f>
        <v>0</v>
      </c>
      <c r="J524" s="140">
        <f t="shared" si="218"/>
        <v>0</v>
      </c>
      <c r="K524" s="140">
        <f t="shared" si="218"/>
        <v>0</v>
      </c>
      <c r="L524" s="140">
        <f t="shared" si="218"/>
        <v>0</v>
      </c>
      <c r="M524" s="140">
        <f t="shared" si="218"/>
        <v>0</v>
      </c>
      <c r="N524" s="140">
        <f t="shared" si="218"/>
        <v>0</v>
      </c>
      <c r="O524" s="140">
        <f t="shared" si="218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37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37"/>
      <c r="H526" s="140">
        <f>INDEX(FuncStudy,$R526,MATCH($A$1,UnbundledCategories,0))</f>
        <v>0</v>
      </c>
      <c r="I526" s="140">
        <f t="shared" ref="I526:O526" si="219">INDEX(COSFactorTbl,MATCH($F526,COSFactors,0),MATCH(I$119,Classes,0))*$H526</f>
        <v>0</v>
      </c>
      <c r="J526" s="140">
        <f t="shared" si="219"/>
        <v>0</v>
      </c>
      <c r="K526" s="140">
        <f t="shared" si="219"/>
        <v>0</v>
      </c>
      <c r="L526" s="140">
        <f t="shared" si="219"/>
        <v>0</v>
      </c>
      <c r="M526" s="140">
        <f t="shared" si="219"/>
        <v>0</v>
      </c>
      <c r="N526" s="140">
        <f t="shared" si="219"/>
        <v>0</v>
      </c>
      <c r="O526" s="140">
        <f t="shared" si="219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37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37"/>
      <c r="H528" s="140">
        <f>INDEX(FuncStudy,$R528,MATCH($A$1,UnbundledCategories,0))</f>
        <v>0</v>
      </c>
      <c r="I528" s="140">
        <f t="shared" ref="I528:O528" si="220">INDEX(COSFactorTbl,MATCH($F528,COSFactors,0),MATCH(I$119,Classes,0))*$H528</f>
        <v>0</v>
      </c>
      <c r="J528" s="140">
        <f t="shared" si="220"/>
        <v>0</v>
      </c>
      <c r="K528" s="140">
        <f t="shared" si="220"/>
        <v>0</v>
      </c>
      <c r="L528" s="140">
        <f t="shared" si="220"/>
        <v>0</v>
      </c>
      <c r="M528" s="140">
        <f t="shared" si="220"/>
        <v>0</v>
      </c>
      <c r="N528" s="140">
        <f t="shared" si="220"/>
        <v>0</v>
      </c>
      <c r="O528" s="140">
        <f t="shared" si="220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37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37"/>
      <c r="H530" s="140">
        <f>INDEX(FuncStudy,$R530,MATCH($A$1,UnbundledCategories,0))</f>
        <v>0</v>
      </c>
      <c r="I530" s="140">
        <f t="shared" ref="I530:O530" si="221">INDEX(COSFactorTbl,MATCH($F530,COSFactors,0),MATCH(I$119,Classes,0))*$H530</f>
        <v>0</v>
      </c>
      <c r="J530" s="140">
        <f t="shared" si="221"/>
        <v>0</v>
      </c>
      <c r="K530" s="140">
        <f t="shared" si="221"/>
        <v>0</v>
      </c>
      <c r="L530" s="140">
        <f t="shared" si="221"/>
        <v>0</v>
      </c>
      <c r="M530" s="140">
        <f t="shared" si="221"/>
        <v>0</v>
      </c>
      <c r="N530" s="140">
        <f t="shared" si="221"/>
        <v>0</v>
      </c>
      <c r="O530" s="140">
        <f t="shared" si="221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37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37"/>
      <c r="H532" s="177">
        <f>INDEX(FuncStudy,$R532,MATCH($A$1,UnbundledCategories,0))</f>
        <v>0</v>
      </c>
      <c r="I532" s="177">
        <f t="shared" ref="I532:O532" si="222">INDEX(COSFactorTbl,MATCH($F532,COSFactors,0),MATCH(I$119,Classes,0))*$H532</f>
        <v>0</v>
      </c>
      <c r="J532" s="177">
        <f t="shared" si="222"/>
        <v>0</v>
      </c>
      <c r="K532" s="177">
        <f t="shared" si="222"/>
        <v>0</v>
      </c>
      <c r="L532" s="177">
        <f t="shared" si="222"/>
        <v>0</v>
      </c>
      <c r="M532" s="177">
        <f t="shared" si="222"/>
        <v>0</v>
      </c>
      <c r="N532" s="177">
        <f t="shared" si="222"/>
        <v>0</v>
      </c>
      <c r="O532" s="177">
        <f t="shared" si="222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37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37"/>
      <c r="H534" s="140">
        <f>SUM(I534:O534)</f>
        <v>0</v>
      </c>
      <c r="I534" s="140">
        <f>SUM(I496:I532)</f>
        <v>0</v>
      </c>
      <c r="J534" s="140">
        <f t="shared" ref="J534:O534" si="223">SUM(J496:J532)</f>
        <v>0</v>
      </c>
      <c r="K534" s="140">
        <f t="shared" si="223"/>
        <v>0</v>
      </c>
      <c r="L534" s="140">
        <f t="shared" si="223"/>
        <v>0</v>
      </c>
      <c r="M534" s="140">
        <f t="shared" si="223"/>
        <v>0</v>
      </c>
      <c r="N534" s="140">
        <f t="shared" si="223"/>
        <v>0</v>
      </c>
      <c r="O534" s="140">
        <f t="shared" si="223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37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37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G537" s="37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37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37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37"/>
      <c r="H540" s="140">
        <f>INDEX(FuncStudy,$R540,MATCH($A$1,UnbundledCategories,0))</f>
        <v>0</v>
      </c>
      <c r="I540" s="140">
        <f t="shared" ref="I540:O540" si="224">INDEX(COSFactorTbl,MATCH($F540,COSFactors,0),MATCH(I$119,Classes,0))*$H540</f>
        <v>0</v>
      </c>
      <c r="J540" s="140">
        <f t="shared" si="224"/>
        <v>0</v>
      </c>
      <c r="K540" s="140">
        <f t="shared" si="224"/>
        <v>0</v>
      </c>
      <c r="L540" s="140">
        <f t="shared" si="224"/>
        <v>0</v>
      </c>
      <c r="M540" s="140">
        <f t="shared" si="224"/>
        <v>0</v>
      </c>
      <c r="N540" s="140">
        <f t="shared" si="224"/>
        <v>0</v>
      </c>
      <c r="O540" s="140">
        <f t="shared" si="224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37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37"/>
      <c r="H542" s="140">
        <f>INDEX(FuncStudy,$R542,MATCH($A$1,UnbundledCategories,0))</f>
        <v>0</v>
      </c>
      <c r="I542" s="140">
        <f t="shared" ref="I542:O542" si="225">INDEX(COSFactorTbl,MATCH($F542,COSFactors,0),MATCH(I$119,Classes,0))*$H542</f>
        <v>0</v>
      </c>
      <c r="J542" s="140">
        <f t="shared" si="225"/>
        <v>0</v>
      </c>
      <c r="K542" s="140">
        <f t="shared" si="225"/>
        <v>0</v>
      </c>
      <c r="L542" s="140">
        <f t="shared" si="225"/>
        <v>0</v>
      </c>
      <c r="M542" s="140">
        <f t="shared" si="225"/>
        <v>0</v>
      </c>
      <c r="N542" s="140">
        <f t="shared" si="225"/>
        <v>0</v>
      </c>
      <c r="O542" s="140">
        <f t="shared" si="225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37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37"/>
      <c r="H544" s="140">
        <f>INDEX(FuncStudy,$R544,MATCH($A$1,UnbundledCategories,0))</f>
        <v>0</v>
      </c>
      <c r="I544" s="140">
        <f t="shared" ref="I544:O544" si="226">INDEX(COSFactorTbl,MATCH($F544,COSFactors,0),MATCH(I$119,Classes,0))*$H544</f>
        <v>0</v>
      </c>
      <c r="J544" s="140">
        <f t="shared" si="226"/>
        <v>0</v>
      </c>
      <c r="K544" s="140">
        <f t="shared" si="226"/>
        <v>0</v>
      </c>
      <c r="L544" s="140">
        <f t="shared" si="226"/>
        <v>0</v>
      </c>
      <c r="M544" s="140">
        <f t="shared" si="226"/>
        <v>0</v>
      </c>
      <c r="N544" s="140">
        <f t="shared" si="226"/>
        <v>0</v>
      </c>
      <c r="O544" s="140">
        <f t="shared" si="226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37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37"/>
      <c r="H546" s="140">
        <f>INDEX(FuncStudy,$R546,MATCH($A$1,UnbundledCategories,0))</f>
        <v>0</v>
      </c>
      <c r="I546" s="140">
        <f t="shared" ref="I546:O546" si="227">INDEX(COSFactorTbl,MATCH($F546,COSFactors,0),MATCH(I$119,Classes,0))*$H546</f>
        <v>0</v>
      </c>
      <c r="J546" s="140">
        <f t="shared" si="227"/>
        <v>0</v>
      </c>
      <c r="K546" s="140">
        <f t="shared" si="227"/>
        <v>0</v>
      </c>
      <c r="L546" s="140">
        <f t="shared" si="227"/>
        <v>0</v>
      </c>
      <c r="M546" s="140">
        <f t="shared" si="227"/>
        <v>0</v>
      </c>
      <c r="N546" s="140">
        <f t="shared" si="227"/>
        <v>0</v>
      </c>
      <c r="O546" s="140">
        <f t="shared" si="227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37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37"/>
      <c r="H548" s="177">
        <f>INDEX(FuncStudy,$R548,MATCH($A$1,UnbundledCategories,0))</f>
        <v>0</v>
      </c>
      <c r="I548" s="177">
        <f t="shared" ref="I548:O548" si="228">INDEX(COSFactorTbl,MATCH($F548,COSFactors,0),MATCH(I$119,Classes,0))*$H548</f>
        <v>0</v>
      </c>
      <c r="J548" s="177">
        <f t="shared" si="228"/>
        <v>0</v>
      </c>
      <c r="K548" s="177">
        <f t="shared" si="228"/>
        <v>0</v>
      </c>
      <c r="L548" s="177">
        <f t="shared" si="228"/>
        <v>0</v>
      </c>
      <c r="M548" s="177">
        <f t="shared" si="228"/>
        <v>0</v>
      </c>
      <c r="N548" s="177">
        <f t="shared" si="228"/>
        <v>0</v>
      </c>
      <c r="O548" s="177">
        <f t="shared" si="228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37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37"/>
      <c r="H550" s="140">
        <f>SUM(I550:O550)</f>
        <v>0</v>
      </c>
      <c r="I550" s="140">
        <f>SUM(I540:I548)</f>
        <v>0</v>
      </c>
      <c r="J550" s="140">
        <f t="shared" ref="J550:O550" si="229">SUM(J540:J548)</f>
        <v>0</v>
      </c>
      <c r="K550" s="140">
        <f t="shared" si="229"/>
        <v>0</v>
      </c>
      <c r="L550" s="140">
        <f t="shared" si="229"/>
        <v>0</v>
      </c>
      <c r="M550" s="140">
        <f t="shared" si="229"/>
        <v>0</v>
      </c>
      <c r="N550" s="140">
        <f t="shared" si="229"/>
        <v>0</v>
      </c>
      <c r="O550" s="140">
        <f t="shared" si="229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G551" s="37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37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37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37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37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37"/>
      <c r="H556" s="140">
        <f>INDEX(FuncStudy,$R556,MATCH($A$1,UnbundledCategories,0))</f>
        <v>0</v>
      </c>
      <c r="I556" s="140">
        <f t="shared" ref="I556:O556" si="230">INDEX(COSFactorTbl,MATCH($F556,COSFactors,0),MATCH(I$119,Classes,0))*$H556</f>
        <v>0</v>
      </c>
      <c r="J556" s="140">
        <f t="shared" si="230"/>
        <v>0</v>
      </c>
      <c r="K556" s="140">
        <f t="shared" si="230"/>
        <v>0</v>
      </c>
      <c r="L556" s="140">
        <f t="shared" si="230"/>
        <v>0</v>
      </c>
      <c r="M556" s="140">
        <f t="shared" si="230"/>
        <v>0</v>
      </c>
      <c r="N556" s="140">
        <f t="shared" si="230"/>
        <v>0</v>
      </c>
      <c r="O556" s="140">
        <f t="shared" si="230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37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37"/>
      <c r="H558" s="140">
        <f>INDEX(FuncStudy,$R558,MATCH($A$1,UnbundledCategories,0))</f>
        <v>7000</v>
      </c>
      <c r="I558" s="140">
        <f t="shared" ref="I558:O558" si="231">INDEX(COSFactorTbl,MATCH($F558,COSFactors,0),MATCH(I$119,Classes,0))*$H558</f>
        <v>5516.3080184046803</v>
      </c>
      <c r="J558" s="140">
        <f t="shared" si="231"/>
        <v>1036.8066922095547</v>
      </c>
      <c r="K558" s="140">
        <f t="shared" si="231"/>
        <v>53.327617276426217</v>
      </c>
      <c r="L558" s="140">
        <f t="shared" si="231"/>
        <v>3.3097562440863895</v>
      </c>
      <c r="M558" s="140">
        <f t="shared" si="231"/>
        <v>4.9812384944444003E-2</v>
      </c>
      <c r="N558" s="140">
        <f t="shared" si="231"/>
        <v>256.0786703491795</v>
      </c>
      <c r="O558" s="140">
        <f t="shared" si="231"/>
        <v>134.11943313112954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37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37"/>
      <c r="H560" s="140">
        <f>INDEX(FuncStudy,$R560,MATCH($A$1,UnbundledCategories,0))</f>
        <v>0</v>
      </c>
      <c r="I560" s="140">
        <f t="shared" ref="I560:O560" si="232">INDEX(COSFactorTbl,MATCH($F560,COSFactors,0),MATCH(I$119,Classes,0))*$H560</f>
        <v>0</v>
      </c>
      <c r="J560" s="140">
        <f t="shared" si="232"/>
        <v>0</v>
      </c>
      <c r="K560" s="140">
        <f t="shared" si="232"/>
        <v>0</v>
      </c>
      <c r="L560" s="140">
        <f t="shared" si="232"/>
        <v>0</v>
      </c>
      <c r="M560" s="140">
        <f t="shared" si="232"/>
        <v>0</v>
      </c>
      <c r="N560" s="140">
        <f t="shared" si="232"/>
        <v>0</v>
      </c>
      <c r="O560" s="140">
        <f t="shared" si="232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37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37"/>
      <c r="H562" s="177">
        <f>INDEX(FuncStudy,$R562,MATCH($A$1,UnbundledCategories,0))</f>
        <v>0</v>
      </c>
      <c r="I562" s="177">
        <f t="shared" ref="I562:O562" si="233">INDEX(COSFactorTbl,MATCH($F562,COSFactors,0),MATCH(I$119,Classes,0))*$H562</f>
        <v>0</v>
      </c>
      <c r="J562" s="177">
        <f t="shared" si="233"/>
        <v>0</v>
      </c>
      <c r="K562" s="177">
        <f t="shared" si="233"/>
        <v>0</v>
      </c>
      <c r="L562" s="177">
        <f t="shared" si="233"/>
        <v>0</v>
      </c>
      <c r="M562" s="177">
        <f t="shared" si="233"/>
        <v>0</v>
      </c>
      <c r="N562" s="177">
        <f t="shared" si="233"/>
        <v>0</v>
      </c>
      <c r="O562" s="177">
        <f t="shared" si="233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37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37"/>
      <c r="H564" s="140">
        <f>SUM(I564:O564)</f>
        <v>7000.0000000000018</v>
      </c>
      <c r="I564" s="140">
        <f>SUM(I556:I562)</f>
        <v>5516.3080184046803</v>
      </c>
      <c r="J564" s="140">
        <f t="shared" ref="J564:O564" si="234">SUM(J556:J562)</f>
        <v>1036.8066922095547</v>
      </c>
      <c r="K564" s="140">
        <f t="shared" si="234"/>
        <v>53.327617276426217</v>
      </c>
      <c r="L564" s="140">
        <f t="shared" si="234"/>
        <v>3.3097562440863895</v>
      </c>
      <c r="M564" s="140">
        <f t="shared" si="234"/>
        <v>4.9812384944444003E-2</v>
      </c>
      <c r="N564" s="140">
        <f t="shared" si="234"/>
        <v>256.0786703491795</v>
      </c>
      <c r="O564" s="140">
        <f t="shared" si="234"/>
        <v>134.11943313112954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37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37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G567" s="37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37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37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37"/>
      <c r="H570" s="140">
        <f>INDEX(FuncStudy,$R570,MATCH($A$1,UnbundledCategories,0))</f>
        <v>0</v>
      </c>
      <c r="I570" s="140">
        <f t="shared" ref="I570:O570" si="235">INDEX(COSFactorTbl,MATCH($F570,COSFactors,0),MATCH(I$119,Classes,0))*$H570</f>
        <v>0</v>
      </c>
      <c r="J570" s="140">
        <f t="shared" si="235"/>
        <v>0</v>
      </c>
      <c r="K570" s="140">
        <f t="shared" si="235"/>
        <v>0</v>
      </c>
      <c r="L570" s="140">
        <f t="shared" si="235"/>
        <v>0</v>
      </c>
      <c r="M570" s="140">
        <f t="shared" si="235"/>
        <v>0</v>
      </c>
      <c r="N570" s="140">
        <f t="shared" si="235"/>
        <v>0</v>
      </c>
      <c r="O570" s="140">
        <f t="shared" si="235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37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37"/>
      <c r="H572" s="140">
        <f>INDEX(FuncStudy,$R572,MATCH($A$1,UnbundledCategories,0))</f>
        <v>0</v>
      </c>
      <c r="I572" s="140">
        <f t="shared" ref="I572:O572" si="236">INDEX(COSFactorTbl,MATCH($F572,COSFactors,0),MATCH(I$119,Classes,0))*$H572</f>
        <v>0</v>
      </c>
      <c r="J572" s="140">
        <f t="shared" si="236"/>
        <v>0</v>
      </c>
      <c r="K572" s="140">
        <f t="shared" si="236"/>
        <v>0</v>
      </c>
      <c r="L572" s="140">
        <f t="shared" si="236"/>
        <v>0</v>
      </c>
      <c r="M572" s="140">
        <f t="shared" si="236"/>
        <v>0</v>
      </c>
      <c r="N572" s="140">
        <f t="shared" si="236"/>
        <v>0</v>
      </c>
      <c r="O572" s="140">
        <f t="shared" si="236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37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37"/>
      <c r="H574" s="140">
        <f>INDEX(FuncStudy,$R574,MATCH($A$1,UnbundledCategories,0))</f>
        <v>0</v>
      </c>
      <c r="I574" s="140">
        <f t="shared" ref="I574:O574" si="237">INDEX(COSFactorTbl,MATCH($F574,COSFactors,0),MATCH(I$119,Classes,0))*$H574</f>
        <v>0</v>
      </c>
      <c r="J574" s="140">
        <f t="shared" si="237"/>
        <v>0</v>
      </c>
      <c r="K574" s="140">
        <f t="shared" si="237"/>
        <v>0</v>
      </c>
      <c r="L574" s="140">
        <f t="shared" si="237"/>
        <v>0</v>
      </c>
      <c r="M574" s="140">
        <f t="shared" si="237"/>
        <v>0</v>
      </c>
      <c r="N574" s="140">
        <f t="shared" si="237"/>
        <v>0</v>
      </c>
      <c r="O574" s="140">
        <f t="shared" si="237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37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37"/>
      <c r="H576" s="177">
        <f>INDEX(FuncStudy,$R576,MATCH($A$1,UnbundledCategories,0))</f>
        <v>0</v>
      </c>
      <c r="I576" s="177">
        <f t="shared" ref="I576:O576" si="238">INDEX(COSFactorTbl,MATCH($F576,COSFactors,0),MATCH(I$119,Classes,0))*$H576</f>
        <v>0</v>
      </c>
      <c r="J576" s="177">
        <f t="shared" si="238"/>
        <v>0</v>
      </c>
      <c r="K576" s="177">
        <f t="shared" si="238"/>
        <v>0</v>
      </c>
      <c r="L576" s="177">
        <f t="shared" si="238"/>
        <v>0</v>
      </c>
      <c r="M576" s="177">
        <f t="shared" si="238"/>
        <v>0</v>
      </c>
      <c r="N576" s="177">
        <f t="shared" si="238"/>
        <v>0</v>
      </c>
      <c r="O576" s="177">
        <f t="shared" si="238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37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37"/>
      <c r="H578" s="140">
        <f>SUM(I578:O578)</f>
        <v>0</v>
      </c>
      <c r="I578" s="140">
        <f>SUM(I570:I576)</f>
        <v>0</v>
      </c>
      <c r="J578" s="140">
        <f t="shared" ref="J578:O578" si="239">SUM(J570:J576)</f>
        <v>0</v>
      </c>
      <c r="K578" s="140">
        <f t="shared" si="239"/>
        <v>0</v>
      </c>
      <c r="L578" s="140">
        <f t="shared" si="239"/>
        <v>0</v>
      </c>
      <c r="M578" s="140">
        <f t="shared" si="239"/>
        <v>0</v>
      </c>
      <c r="N578" s="140">
        <f t="shared" si="239"/>
        <v>0</v>
      </c>
      <c r="O578" s="140">
        <f t="shared" si="239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G579" s="37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G580" s="37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G581" s="37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G582" s="37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G583" s="37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21</v>
      </c>
      <c r="G584" s="37"/>
      <c r="H584" s="180">
        <f>INDEX(FuncStudy,$R584,MATCH($A$1,UnbundledCategories,0))</f>
        <v>0</v>
      </c>
      <c r="I584" s="180">
        <f t="shared" ref="I584:O586" si="240">INDEX(COSFactorTbl,MATCH($F584,COSFactors,0),MATCH(I$119,Classes,0))*$H584</f>
        <v>0</v>
      </c>
      <c r="J584" s="180">
        <f t="shared" si="240"/>
        <v>0</v>
      </c>
      <c r="K584" s="180">
        <f t="shared" si="240"/>
        <v>0</v>
      </c>
      <c r="L584" s="180">
        <f t="shared" si="240"/>
        <v>0</v>
      </c>
      <c r="M584" s="180">
        <f t="shared" si="240"/>
        <v>0</v>
      </c>
      <c r="N584" s="180">
        <f t="shared" si="240"/>
        <v>0</v>
      </c>
      <c r="O584" s="180">
        <f t="shared" si="240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37"/>
      <c r="H585" s="180">
        <f>INDEX(FuncStudy,$R585,MATCH($A$1,UnbundledCategories,0))</f>
        <v>0</v>
      </c>
      <c r="I585" s="180">
        <f t="shared" si="240"/>
        <v>0</v>
      </c>
      <c r="J585" s="180">
        <f t="shared" si="240"/>
        <v>0</v>
      </c>
      <c r="K585" s="180">
        <f t="shared" si="240"/>
        <v>0</v>
      </c>
      <c r="L585" s="180">
        <f t="shared" si="240"/>
        <v>0</v>
      </c>
      <c r="M585" s="180">
        <f t="shared" si="240"/>
        <v>0</v>
      </c>
      <c r="N585" s="180">
        <f t="shared" si="240"/>
        <v>0</v>
      </c>
      <c r="O585" s="180">
        <f t="shared" si="240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21</v>
      </c>
      <c r="G586" s="37"/>
      <c r="H586" s="198">
        <f>INDEX(FuncStudy,$R586,MATCH($A$1,UnbundledCategories,0))</f>
        <v>0</v>
      </c>
      <c r="I586" s="198">
        <f t="shared" si="240"/>
        <v>0</v>
      </c>
      <c r="J586" s="198">
        <f t="shared" si="240"/>
        <v>0</v>
      </c>
      <c r="K586" s="198">
        <f t="shared" si="240"/>
        <v>0</v>
      </c>
      <c r="L586" s="198">
        <f t="shared" si="240"/>
        <v>0</v>
      </c>
      <c r="M586" s="198">
        <f t="shared" si="240"/>
        <v>0</v>
      </c>
      <c r="N586" s="198">
        <f t="shared" si="240"/>
        <v>0</v>
      </c>
      <c r="O586" s="198">
        <f t="shared" si="240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37"/>
      <c r="H587" s="140">
        <f>SUM(I587:O587)</f>
        <v>0</v>
      </c>
      <c r="I587" s="140">
        <f>SUM(I584:I586)</f>
        <v>0</v>
      </c>
      <c r="J587" s="140">
        <f t="shared" ref="J587:O587" si="241">SUM(J584:J586)</f>
        <v>0</v>
      </c>
      <c r="K587" s="140">
        <f t="shared" si="241"/>
        <v>0</v>
      </c>
      <c r="L587" s="140">
        <f t="shared" si="241"/>
        <v>0</v>
      </c>
      <c r="M587" s="140">
        <f t="shared" si="241"/>
        <v>0</v>
      </c>
      <c r="N587" s="140">
        <f t="shared" si="241"/>
        <v>0</v>
      </c>
      <c r="O587" s="140">
        <f t="shared" si="241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37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21</v>
      </c>
      <c r="G589" s="37"/>
      <c r="H589" s="180">
        <f>INDEX(FuncStudy,$R589,MATCH($A$1,UnbundledCategories,0))</f>
        <v>0</v>
      </c>
      <c r="I589" s="180">
        <f t="shared" ref="I589:O591" si="242">INDEX(COSFactorTbl,MATCH($F589,COSFactors,0),MATCH(I$119,Classes,0))*$H589</f>
        <v>0</v>
      </c>
      <c r="J589" s="180">
        <f t="shared" si="242"/>
        <v>0</v>
      </c>
      <c r="K589" s="180">
        <f t="shared" si="242"/>
        <v>0</v>
      </c>
      <c r="L589" s="180">
        <f t="shared" si="242"/>
        <v>0</v>
      </c>
      <c r="M589" s="180">
        <f t="shared" si="242"/>
        <v>0</v>
      </c>
      <c r="N589" s="180">
        <f t="shared" si="242"/>
        <v>0</v>
      </c>
      <c r="O589" s="180">
        <f t="shared" si="242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37"/>
      <c r="H590" s="180">
        <f>INDEX(FuncStudy,$R590,MATCH($A$1,UnbundledCategories,0))</f>
        <v>0</v>
      </c>
      <c r="I590" s="180">
        <f t="shared" si="242"/>
        <v>0</v>
      </c>
      <c r="J590" s="180">
        <f t="shared" si="242"/>
        <v>0</v>
      </c>
      <c r="K590" s="180">
        <f t="shared" si="242"/>
        <v>0</v>
      </c>
      <c r="L590" s="180">
        <f t="shared" si="242"/>
        <v>0</v>
      </c>
      <c r="M590" s="180">
        <f t="shared" si="242"/>
        <v>0</v>
      </c>
      <c r="N590" s="180">
        <f t="shared" si="242"/>
        <v>0</v>
      </c>
      <c r="O590" s="180">
        <f t="shared" si="242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21</v>
      </c>
      <c r="G591" s="37"/>
      <c r="H591" s="198">
        <f>INDEX(FuncStudy,$R591,MATCH($A$1,UnbundledCategories,0))</f>
        <v>0</v>
      </c>
      <c r="I591" s="198">
        <f t="shared" si="242"/>
        <v>0</v>
      </c>
      <c r="J591" s="198">
        <f t="shared" si="242"/>
        <v>0</v>
      </c>
      <c r="K591" s="198">
        <f t="shared" si="242"/>
        <v>0</v>
      </c>
      <c r="L591" s="198">
        <f t="shared" si="242"/>
        <v>0</v>
      </c>
      <c r="M591" s="198">
        <f t="shared" si="242"/>
        <v>0</v>
      </c>
      <c r="N591" s="198">
        <f t="shared" si="242"/>
        <v>0</v>
      </c>
      <c r="O591" s="198">
        <f t="shared" si="242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37"/>
      <c r="H592" s="140">
        <f>SUM(I592:O592)</f>
        <v>0</v>
      </c>
      <c r="I592" s="140">
        <f>SUM(I589:I591)</f>
        <v>0</v>
      </c>
      <c r="J592" s="140">
        <f t="shared" ref="J592:O592" si="243">SUM(J589:J591)</f>
        <v>0</v>
      </c>
      <c r="K592" s="140">
        <f t="shared" si="243"/>
        <v>0</v>
      </c>
      <c r="L592" s="140">
        <f t="shared" si="243"/>
        <v>0</v>
      </c>
      <c r="M592" s="140">
        <f t="shared" si="243"/>
        <v>0</v>
      </c>
      <c r="N592" s="140">
        <f t="shared" si="243"/>
        <v>0</v>
      </c>
      <c r="O592" s="140">
        <f t="shared" si="243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37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21</v>
      </c>
      <c r="G594" s="37"/>
      <c r="H594" s="180">
        <f>INDEX(FuncStudy,$R594,MATCH($A$1,UnbundledCategories,0))</f>
        <v>0</v>
      </c>
      <c r="I594" s="180">
        <f t="shared" ref="I594:O600" si="244">INDEX(COSFactorTbl,MATCH($F594,COSFactors,0),MATCH(I$119,Classes,0))*$H594</f>
        <v>0</v>
      </c>
      <c r="J594" s="180">
        <f t="shared" si="244"/>
        <v>0</v>
      </c>
      <c r="K594" s="180">
        <f t="shared" si="244"/>
        <v>0</v>
      </c>
      <c r="L594" s="180">
        <f t="shared" si="244"/>
        <v>0</v>
      </c>
      <c r="M594" s="180">
        <f t="shared" si="244"/>
        <v>0</v>
      </c>
      <c r="N594" s="180">
        <f t="shared" si="244"/>
        <v>0</v>
      </c>
      <c r="O594" s="180">
        <f t="shared" si="244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37"/>
      <c r="H595" s="18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21</v>
      </c>
      <c r="G596" s="37"/>
      <c r="H596" s="180">
        <f>INDEX(FuncStudy,$R596,MATCH($A$1,UnbundledCategories,0))</f>
        <v>0</v>
      </c>
      <c r="I596" s="180">
        <f t="shared" si="244"/>
        <v>0</v>
      </c>
      <c r="J596" s="180">
        <f t="shared" si="244"/>
        <v>0</v>
      </c>
      <c r="K596" s="180">
        <f t="shared" si="244"/>
        <v>0</v>
      </c>
      <c r="L596" s="180">
        <f t="shared" si="244"/>
        <v>0</v>
      </c>
      <c r="M596" s="180">
        <f t="shared" si="244"/>
        <v>0</v>
      </c>
      <c r="N596" s="180">
        <f t="shared" si="244"/>
        <v>0</v>
      </c>
      <c r="O596" s="180">
        <f t="shared" si="244"/>
        <v>0</v>
      </c>
      <c r="P596" s="164">
        <f t="shared" ref="P596:P601" si="245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37"/>
      <c r="H597" s="180">
        <f>INDEX(FuncStudy,$R597,MATCH($A$1,UnbundledCategories,0))</f>
        <v>0</v>
      </c>
      <c r="I597" s="180">
        <f t="shared" si="244"/>
        <v>0</v>
      </c>
      <c r="J597" s="180">
        <f t="shared" si="244"/>
        <v>0</v>
      </c>
      <c r="K597" s="180">
        <f t="shared" si="244"/>
        <v>0</v>
      </c>
      <c r="L597" s="180">
        <f t="shared" si="244"/>
        <v>0</v>
      </c>
      <c r="M597" s="180">
        <f t="shared" si="244"/>
        <v>0</v>
      </c>
      <c r="N597" s="180">
        <f t="shared" si="244"/>
        <v>0</v>
      </c>
      <c r="O597" s="180">
        <f t="shared" si="244"/>
        <v>0</v>
      </c>
      <c r="P597" s="164">
        <f t="shared" si="245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21</v>
      </c>
      <c r="G598" s="37"/>
      <c r="H598" s="180">
        <f>INDEX(FuncStudy,$R598,MATCH($A$1,UnbundledCategories,0))</f>
        <v>0</v>
      </c>
      <c r="I598" s="180">
        <f t="shared" si="244"/>
        <v>0</v>
      </c>
      <c r="J598" s="180">
        <f t="shared" si="244"/>
        <v>0</v>
      </c>
      <c r="K598" s="180">
        <f t="shared" si="244"/>
        <v>0</v>
      </c>
      <c r="L598" s="180">
        <f t="shared" si="244"/>
        <v>0</v>
      </c>
      <c r="M598" s="180">
        <f t="shared" si="244"/>
        <v>0</v>
      </c>
      <c r="N598" s="180">
        <f t="shared" si="244"/>
        <v>0</v>
      </c>
      <c r="O598" s="180">
        <f t="shared" si="244"/>
        <v>0</v>
      </c>
      <c r="P598" s="164">
        <f t="shared" si="245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21</v>
      </c>
      <c r="G599" s="37"/>
      <c r="H599" s="180">
        <f>INDEX(FuncStudy,$R599,MATCH($A$1,UnbundledCategories,0))</f>
        <v>0</v>
      </c>
      <c r="I599" s="180">
        <f t="shared" si="244"/>
        <v>0</v>
      </c>
      <c r="J599" s="180">
        <f t="shared" si="244"/>
        <v>0</v>
      </c>
      <c r="K599" s="180">
        <f t="shared" si="244"/>
        <v>0</v>
      </c>
      <c r="L599" s="180">
        <f t="shared" si="244"/>
        <v>0</v>
      </c>
      <c r="M599" s="180">
        <f t="shared" si="244"/>
        <v>0</v>
      </c>
      <c r="N599" s="180">
        <f t="shared" si="244"/>
        <v>0</v>
      </c>
      <c r="O599" s="180">
        <f t="shared" si="244"/>
        <v>0</v>
      </c>
      <c r="P599" s="164">
        <f t="shared" si="245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21</v>
      </c>
      <c r="G600" s="37"/>
      <c r="H600" s="177">
        <f>INDEX(FuncStudy,$R600,MATCH($A$1,UnbundledCategories,0))</f>
        <v>0</v>
      </c>
      <c r="I600" s="198">
        <f t="shared" si="244"/>
        <v>0</v>
      </c>
      <c r="J600" s="198">
        <f t="shared" si="244"/>
        <v>0</v>
      </c>
      <c r="K600" s="198">
        <f t="shared" si="244"/>
        <v>0</v>
      </c>
      <c r="L600" s="198">
        <f t="shared" si="244"/>
        <v>0</v>
      </c>
      <c r="M600" s="198">
        <f t="shared" si="244"/>
        <v>0</v>
      </c>
      <c r="N600" s="198">
        <f t="shared" si="244"/>
        <v>0</v>
      </c>
      <c r="O600" s="198">
        <f t="shared" si="244"/>
        <v>0</v>
      </c>
      <c r="P600" s="164">
        <f t="shared" si="245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37"/>
      <c r="H601" s="140">
        <f>SUM(I601:O601)</f>
        <v>0</v>
      </c>
      <c r="I601" s="140">
        <f>SUM(I596:I600)</f>
        <v>0</v>
      </c>
      <c r="J601" s="140">
        <f t="shared" ref="J601:O601" si="246">SUM(J596:J600)</f>
        <v>0</v>
      </c>
      <c r="K601" s="140">
        <f t="shared" si="246"/>
        <v>0</v>
      </c>
      <c r="L601" s="140">
        <f t="shared" si="246"/>
        <v>0</v>
      </c>
      <c r="M601" s="140">
        <f t="shared" si="246"/>
        <v>0</v>
      </c>
      <c r="N601" s="140">
        <f t="shared" si="246"/>
        <v>0</v>
      </c>
      <c r="O601" s="140">
        <f t="shared" si="246"/>
        <v>0</v>
      </c>
      <c r="P601" s="164">
        <f t="shared" si="245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37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37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21</v>
      </c>
      <c r="G604" s="37"/>
      <c r="H604" s="180">
        <f>INDEX(FuncStudy,$R604,MATCH($A$1,UnbundledCategories,0))</f>
        <v>0</v>
      </c>
      <c r="I604" s="180">
        <f t="shared" ref="I604:O606" si="247">INDEX(COSFactorTbl,MATCH($F604,COSFactors,0),MATCH(I$119,Classes,0))*$H604</f>
        <v>0</v>
      </c>
      <c r="J604" s="180">
        <f t="shared" si="247"/>
        <v>0</v>
      </c>
      <c r="K604" s="180">
        <f t="shared" si="247"/>
        <v>0</v>
      </c>
      <c r="L604" s="180">
        <f t="shared" si="247"/>
        <v>0</v>
      </c>
      <c r="M604" s="180">
        <f t="shared" si="247"/>
        <v>0</v>
      </c>
      <c r="N604" s="180">
        <f t="shared" si="247"/>
        <v>0</v>
      </c>
      <c r="O604" s="180">
        <f t="shared" si="247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21</v>
      </c>
      <c r="G605" s="37"/>
      <c r="H605" s="180">
        <f>INDEX(FuncStudy,$R605,MATCH($A$1,UnbundledCategories,0))</f>
        <v>0</v>
      </c>
      <c r="I605" s="180">
        <f t="shared" si="247"/>
        <v>0</v>
      </c>
      <c r="J605" s="180">
        <f t="shared" si="247"/>
        <v>0</v>
      </c>
      <c r="K605" s="180">
        <f t="shared" si="247"/>
        <v>0</v>
      </c>
      <c r="L605" s="180">
        <f t="shared" si="247"/>
        <v>0</v>
      </c>
      <c r="M605" s="180">
        <f t="shared" si="247"/>
        <v>0</v>
      </c>
      <c r="N605" s="180">
        <f t="shared" si="247"/>
        <v>0</v>
      </c>
      <c r="O605" s="180">
        <f t="shared" si="247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21</v>
      </c>
      <c r="G606" s="37"/>
      <c r="H606" s="180">
        <f>INDEX(FuncStudy,$R606,MATCH($A$1,UnbundledCategories,0))</f>
        <v>0</v>
      </c>
      <c r="I606" s="180">
        <f t="shared" si="247"/>
        <v>0</v>
      </c>
      <c r="J606" s="180">
        <f t="shared" si="247"/>
        <v>0</v>
      </c>
      <c r="K606" s="180">
        <f t="shared" si="247"/>
        <v>0</v>
      </c>
      <c r="L606" s="180">
        <f t="shared" si="247"/>
        <v>0</v>
      </c>
      <c r="M606" s="180">
        <f t="shared" si="247"/>
        <v>0</v>
      </c>
      <c r="N606" s="180">
        <f t="shared" si="247"/>
        <v>0</v>
      </c>
      <c r="O606" s="180">
        <f t="shared" si="247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37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21</v>
      </c>
      <c r="G608" s="37"/>
      <c r="H608" s="180">
        <f>INDEX(FuncStudy,$R608,MATCH($A$1,UnbundledCategories,0))</f>
        <v>0</v>
      </c>
      <c r="I608" s="180">
        <f t="shared" ref="I608:O609" si="248">INDEX(COSFactorTbl,MATCH($F608,COSFactors,0),MATCH(I$119,Classes,0))*$H608</f>
        <v>0</v>
      </c>
      <c r="J608" s="180">
        <f t="shared" si="248"/>
        <v>0</v>
      </c>
      <c r="K608" s="180">
        <f t="shared" si="248"/>
        <v>0</v>
      </c>
      <c r="L608" s="180">
        <f t="shared" si="248"/>
        <v>0</v>
      </c>
      <c r="M608" s="180">
        <f t="shared" si="248"/>
        <v>0</v>
      </c>
      <c r="N608" s="180">
        <f t="shared" si="248"/>
        <v>0</v>
      </c>
      <c r="O608" s="180">
        <f t="shared" si="248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21</v>
      </c>
      <c r="G609" s="37"/>
      <c r="H609" s="180">
        <f>INDEX(FuncStudy,$R609,MATCH($A$1,UnbundledCategories,0))</f>
        <v>0</v>
      </c>
      <c r="I609" s="180">
        <f t="shared" si="248"/>
        <v>0</v>
      </c>
      <c r="J609" s="180">
        <f t="shared" si="248"/>
        <v>0</v>
      </c>
      <c r="K609" s="180">
        <f t="shared" si="248"/>
        <v>0</v>
      </c>
      <c r="L609" s="180">
        <f t="shared" si="248"/>
        <v>0</v>
      </c>
      <c r="M609" s="180">
        <f t="shared" si="248"/>
        <v>0</v>
      </c>
      <c r="N609" s="180">
        <f t="shared" si="248"/>
        <v>0</v>
      </c>
      <c r="O609" s="180">
        <f t="shared" si="248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37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26</v>
      </c>
      <c r="G611" s="37"/>
      <c r="H611" s="180">
        <f>INDEX(FuncStudy,$R611,MATCH($A$1,UnbundledCategories,0))</f>
        <v>0</v>
      </c>
      <c r="I611" s="180">
        <f t="shared" ref="I611:O611" si="249">INDEX(COSFactorTbl,MATCH($F611,COSFactors,0),MATCH(I$119,Classes,0))*$H611</f>
        <v>0</v>
      </c>
      <c r="J611" s="180">
        <f t="shared" si="249"/>
        <v>0</v>
      </c>
      <c r="K611" s="180">
        <f t="shared" si="249"/>
        <v>0</v>
      </c>
      <c r="L611" s="180">
        <f t="shared" si="249"/>
        <v>0</v>
      </c>
      <c r="M611" s="180">
        <f t="shared" si="249"/>
        <v>0</v>
      </c>
      <c r="N611" s="180">
        <f t="shared" si="249"/>
        <v>0</v>
      </c>
      <c r="O611" s="180">
        <f t="shared" si="249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37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37"/>
      <c r="H613" s="180">
        <f>INDEX(FuncStudy,$R613,MATCH($A$1,UnbundledCategories,0))</f>
        <v>0</v>
      </c>
      <c r="I613" s="180">
        <f t="shared" ref="I613:O613" si="250">INDEX(COSFactorTbl,MATCH($F613,COSFactors,0),MATCH(I$119,Classes,0))*$H613</f>
        <v>0</v>
      </c>
      <c r="J613" s="180">
        <f t="shared" si="250"/>
        <v>0</v>
      </c>
      <c r="K613" s="180">
        <f t="shared" si="250"/>
        <v>0</v>
      </c>
      <c r="L613" s="180">
        <f t="shared" si="250"/>
        <v>0</v>
      </c>
      <c r="M613" s="180">
        <f t="shared" si="250"/>
        <v>0</v>
      </c>
      <c r="N613" s="180">
        <f t="shared" si="250"/>
        <v>0</v>
      </c>
      <c r="O613" s="180">
        <f t="shared" si="250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37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37"/>
      <c r="H615" s="180">
        <f>INDEX(FuncStudy,$R615,MATCH($A$1,UnbundledCategories,0))</f>
        <v>0</v>
      </c>
      <c r="I615" s="180">
        <f t="shared" ref="I615:O616" si="251">INDEX(COSFactorTbl,MATCH($F615,COSFactors,0),MATCH(I$119,Classes,0))*$H615</f>
        <v>0</v>
      </c>
      <c r="J615" s="180">
        <f t="shared" si="251"/>
        <v>0</v>
      </c>
      <c r="K615" s="180">
        <f t="shared" si="251"/>
        <v>0</v>
      </c>
      <c r="L615" s="180">
        <f t="shared" si="251"/>
        <v>0</v>
      </c>
      <c r="M615" s="180">
        <f t="shared" si="251"/>
        <v>0</v>
      </c>
      <c r="N615" s="180">
        <f t="shared" si="251"/>
        <v>0</v>
      </c>
      <c r="O615" s="180">
        <f t="shared" si="251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37"/>
      <c r="H616" s="180">
        <f>INDEX(FuncStudy,$R616,MATCH($A$1,UnbundledCategories,0))</f>
        <v>0</v>
      </c>
      <c r="I616" s="180">
        <f t="shared" si="251"/>
        <v>0</v>
      </c>
      <c r="J616" s="180">
        <f t="shared" si="251"/>
        <v>0</v>
      </c>
      <c r="K616" s="180">
        <f t="shared" si="251"/>
        <v>0</v>
      </c>
      <c r="L616" s="180">
        <f t="shared" si="251"/>
        <v>0</v>
      </c>
      <c r="M616" s="180">
        <f t="shared" si="251"/>
        <v>0</v>
      </c>
      <c r="N616" s="180">
        <f t="shared" si="251"/>
        <v>0</v>
      </c>
      <c r="O616" s="180">
        <f t="shared" si="251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37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26</v>
      </c>
      <c r="G618" s="37"/>
      <c r="H618" s="180">
        <f>INDEX(FuncStudy,$R618,MATCH($A$1,UnbundledCategories,0))</f>
        <v>0</v>
      </c>
      <c r="I618" s="180">
        <f t="shared" ref="I618:O618" si="252">INDEX(COSFactorTbl,MATCH($F618,COSFactors,0),MATCH(I$119,Classes,0))*$H618</f>
        <v>0</v>
      </c>
      <c r="J618" s="180">
        <f t="shared" si="252"/>
        <v>0</v>
      </c>
      <c r="K618" s="180">
        <f t="shared" si="252"/>
        <v>0</v>
      </c>
      <c r="L618" s="180">
        <f t="shared" si="252"/>
        <v>0</v>
      </c>
      <c r="M618" s="180">
        <f t="shared" si="252"/>
        <v>0</v>
      </c>
      <c r="N618" s="180">
        <f t="shared" si="252"/>
        <v>0</v>
      </c>
      <c r="O618" s="180">
        <f t="shared" si="252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37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37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26</v>
      </c>
      <c r="G621" s="37"/>
      <c r="H621" s="180">
        <f>INDEX(FuncStudy,$R621,MATCH($A$1,UnbundledCategories,0))</f>
        <v>0</v>
      </c>
      <c r="I621" s="180">
        <f t="shared" ref="I621:O625" si="253">INDEX(COSFactorTbl,MATCH($F621,COSFactors,0),MATCH(I$119,Classes,0))*$H621</f>
        <v>0</v>
      </c>
      <c r="J621" s="180">
        <f t="shared" si="253"/>
        <v>0</v>
      </c>
      <c r="K621" s="180">
        <f t="shared" si="253"/>
        <v>0</v>
      </c>
      <c r="L621" s="180">
        <f t="shared" si="253"/>
        <v>0</v>
      </c>
      <c r="M621" s="180">
        <f t="shared" si="253"/>
        <v>0</v>
      </c>
      <c r="N621" s="180">
        <f t="shared" si="253"/>
        <v>0</v>
      </c>
      <c r="O621" s="180">
        <f t="shared" si="253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26</v>
      </c>
      <c r="G622" s="37"/>
      <c r="H622" s="180">
        <f>INDEX(FuncStudy,$R622,MATCH($A$1,UnbundledCategories,0))</f>
        <v>0</v>
      </c>
      <c r="I622" s="180">
        <f t="shared" si="253"/>
        <v>0</v>
      </c>
      <c r="J622" s="180">
        <f t="shared" si="253"/>
        <v>0</v>
      </c>
      <c r="K622" s="180">
        <f t="shared" si="253"/>
        <v>0</v>
      </c>
      <c r="L622" s="180">
        <f t="shared" si="253"/>
        <v>0</v>
      </c>
      <c r="M622" s="180">
        <f t="shared" si="253"/>
        <v>0</v>
      </c>
      <c r="N622" s="180">
        <f t="shared" si="253"/>
        <v>0</v>
      </c>
      <c r="O622" s="180">
        <f t="shared" si="253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26</v>
      </c>
      <c r="G623" s="37"/>
      <c r="H623" s="180">
        <f>INDEX(FuncStudy,$R623,MATCH($A$1,UnbundledCategories,0))</f>
        <v>0</v>
      </c>
      <c r="I623" s="180">
        <f t="shared" si="253"/>
        <v>0</v>
      </c>
      <c r="J623" s="180">
        <f t="shared" si="253"/>
        <v>0</v>
      </c>
      <c r="K623" s="180">
        <f t="shared" si="253"/>
        <v>0</v>
      </c>
      <c r="L623" s="180">
        <f t="shared" si="253"/>
        <v>0</v>
      </c>
      <c r="M623" s="180">
        <f t="shared" si="253"/>
        <v>0</v>
      </c>
      <c r="N623" s="180">
        <f t="shared" si="253"/>
        <v>0</v>
      </c>
      <c r="O623" s="180">
        <f t="shared" si="253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26</v>
      </c>
      <c r="G624" s="37"/>
      <c r="H624" s="180">
        <f>INDEX(FuncStudy,$R624,MATCH($A$1,UnbundledCategories,0))</f>
        <v>0</v>
      </c>
      <c r="I624" s="180">
        <f t="shared" si="253"/>
        <v>0</v>
      </c>
      <c r="J624" s="180">
        <f t="shared" si="253"/>
        <v>0</v>
      </c>
      <c r="K624" s="180">
        <f t="shared" si="253"/>
        <v>0</v>
      </c>
      <c r="L624" s="180">
        <f t="shared" si="253"/>
        <v>0</v>
      </c>
      <c r="M624" s="180">
        <f t="shared" si="253"/>
        <v>0</v>
      </c>
      <c r="N624" s="180">
        <f t="shared" si="253"/>
        <v>0</v>
      </c>
      <c r="O624" s="180">
        <f t="shared" si="253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26</v>
      </c>
      <c r="G625" s="37"/>
      <c r="H625" s="180">
        <f>INDEX(FuncStudy,$R625,MATCH($A$1,UnbundledCategories,0))</f>
        <v>0</v>
      </c>
      <c r="I625" s="180">
        <f t="shared" si="253"/>
        <v>0</v>
      </c>
      <c r="J625" s="180">
        <f t="shared" si="253"/>
        <v>0</v>
      </c>
      <c r="K625" s="180">
        <f t="shared" si="253"/>
        <v>0</v>
      </c>
      <c r="L625" s="180">
        <f t="shared" si="253"/>
        <v>0</v>
      </c>
      <c r="M625" s="180">
        <f t="shared" si="253"/>
        <v>0</v>
      </c>
      <c r="N625" s="180">
        <f t="shared" si="253"/>
        <v>0</v>
      </c>
      <c r="O625" s="180">
        <f t="shared" si="253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37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21</v>
      </c>
      <c r="G627" s="37"/>
      <c r="H627" s="180">
        <f>INDEX(FuncStudy,$R627,MATCH($A$1,UnbundledCategories,0))</f>
        <v>0</v>
      </c>
      <c r="I627" s="180">
        <f t="shared" ref="I627:O627" si="254">INDEX(COSFactorTbl,MATCH($F627,COSFactors,0),MATCH(I$119,Classes,0))*$H627</f>
        <v>0</v>
      </c>
      <c r="J627" s="180">
        <f t="shared" si="254"/>
        <v>0</v>
      </c>
      <c r="K627" s="180">
        <f t="shared" si="254"/>
        <v>0</v>
      </c>
      <c r="L627" s="180">
        <f t="shared" si="254"/>
        <v>0</v>
      </c>
      <c r="M627" s="180">
        <f t="shared" si="254"/>
        <v>0</v>
      </c>
      <c r="N627" s="180">
        <f t="shared" si="254"/>
        <v>0</v>
      </c>
      <c r="O627" s="180">
        <f t="shared" si="254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37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37"/>
      <c r="H629" s="180">
        <f>INDEX(FuncStudy,$R629,MATCH($A$1,UnbundledCategories,0))</f>
        <v>0</v>
      </c>
      <c r="I629" s="180">
        <f t="shared" ref="I629:O629" ca="1" si="255">INDEX(COSFactorTbl,MATCH($F629,COSFactors,0),MATCH(I$119,Classes,0))*$H629</f>
        <v>0</v>
      </c>
      <c r="J629" s="180">
        <f t="shared" ca="1" si="255"/>
        <v>0</v>
      </c>
      <c r="K629" s="180">
        <f t="shared" ca="1" si="255"/>
        <v>0</v>
      </c>
      <c r="L629" s="180">
        <f t="shared" ca="1" si="255"/>
        <v>0</v>
      </c>
      <c r="M629" s="180">
        <f t="shared" ca="1" si="255"/>
        <v>0</v>
      </c>
      <c r="N629" s="180">
        <f t="shared" ca="1" si="255"/>
        <v>0</v>
      </c>
      <c r="O629" s="180">
        <f t="shared" ca="1" si="255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37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37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6">J587+J592+J601+J604+J606+J608+J609+J611+J613+J615+J616+J618+J621+J622+J623+J624+J625+J627+J629+J594</f>
        <v>0</v>
      </c>
      <c r="K631" s="140">
        <f t="shared" ca="1" si="256"/>
        <v>0</v>
      </c>
      <c r="L631" s="140">
        <f t="shared" ca="1" si="256"/>
        <v>0</v>
      </c>
      <c r="M631" s="140">
        <f t="shared" ca="1" si="256"/>
        <v>0</v>
      </c>
      <c r="N631" s="140">
        <f t="shared" ca="1" si="256"/>
        <v>0</v>
      </c>
      <c r="O631" s="140">
        <f t="shared" ca="1" si="256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37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37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37"/>
      <c r="H634" s="134">
        <f ca="1">SUM(I634:O634)</f>
        <v>238387573.38185969</v>
      </c>
      <c r="I634" s="134">
        <f ca="1">I437+I479+I534+I550+I564+I578+I631</f>
        <v>94301228.604600266</v>
      </c>
      <c r="J634" s="134">
        <f t="shared" ref="J634:O634" ca="1" si="257">J437+J479+J534+J550+J564+J578+J631</f>
        <v>31092863.299503524</v>
      </c>
      <c r="K634" s="134">
        <f t="shared" ca="1" si="257"/>
        <v>52761346.267387912</v>
      </c>
      <c r="L634" s="134">
        <f t="shared" ca="1" si="257"/>
        <v>21214448.907864992</v>
      </c>
      <c r="M634" s="134">
        <f t="shared" ca="1" si="257"/>
        <v>29884165.86044772</v>
      </c>
      <c r="N634" s="134">
        <f t="shared" ca="1" si="257"/>
        <v>8750167.789477149</v>
      </c>
      <c r="O634" s="134">
        <f t="shared" ca="1" si="257"/>
        <v>383352.65257816849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G635" s="37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37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37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37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37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37"/>
      <c r="H640" s="180">
        <f>INDEX(FuncStudy,$R640,MATCH($A$1,UnbundledCategories,0))</f>
        <v>4070620.640585498</v>
      </c>
      <c r="I640" s="180">
        <f t="shared" ref="I640:O640" si="258">INDEX(COSFactorTbl,MATCH($F640,COSFactors,0),MATCH(I$119,Classes,0))*$H640</f>
        <v>1763503.4166828734</v>
      </c>
      <c r="J640" s="180">
        <f t="shared" si="258"/>
        <v>510678.17770873901</v>
      </c>
      <c r="K640" s="180">
        <f t="shared" si="258"/>
        <v>846289.79730566731</v>
      </c>
      <c r="L640" s="180">
        <f t="shared" si="258"/>
        <v>336089.35383597488</v>
      </c>
      <c r="M640" s="180">
        <f t="shared" si="258"/>
        <v>456053.55061674688</v>
      </c>
      <c r="N640" s="180">
        <f t="shared" si="258"/>
        <v>153163.87654274618</v>
      </c>
      <c r="O640" s="180">
        <f t="shared" si="258"/>
        <v>4842.4678927501864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37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37"/>
      <c r="H642" s="180">
        <f>INDEX(FuncStudy,$R642,MATCH($A$1,UnbundledCategories,0))</f>
        <v>0</v>
      </c>
      <c r="I642" s="180">
        <f t="shared" ref="I642:O642" si="259">INDEX(COSFactorTbl,MATCH($F642,COSFactors,0),MATCH(I$119,Classes,0))*$H642</f>
        <v>0</v>
      </c>
      <c r="J642" s="180">
        <f t="shared" si="259"/>
        <v>0</v>
      </c>
      <c r="K642" s="180">
        <f t="shared" si="259"/>
        <v>0</v>
      </c>
      <c r="L642" s="180">
        <f t="shared" si="259"/>
        <v>0</v>
      </c>
      <c r="M642" s="180">
        <f t="shared" si="259"/>
        <v>0</v>
      </c>
      <c r="N642" s="180">
        <f t="shared" si="259"/>
        <v>0</v>
      </c>
      <c r="O642" s="180">
        <f t="shared" si="259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37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37"/>
      <c r="H644" s="180">
        <f>INDEX(FuncStudy,$R644,MATCH($A$1,UnbundledCategories,0))</f>
        <v>2818055.6576488009</v>
      </c>
      <c r="I644" s="180">
        <f t="shared" ref="I644:O644" si="260">INDEX(COSFactorTbl,MATCH($F644,COSFactors,0),MATCH(I$119,Classes,0))*$H644</f>
        <v>1220858.2472945335</v>
      </c>
      <c r="J644" s="180">
        <f t="shared" si="260"/>
        <v>353538.11003201123</v>
      </c>
      <c r="K644" s="180">
        <f t="shared" si="260"/>
        <v>585879.14764876291</v>
      </c>
      <c r="L644" s="180">
        <f t="shared" si="260"/>
        <v>232671.76892140208</v>
      </c>
      <c r="M644" s="180">
        <f t="shared" si="260"/>
        <v>315721.95052828424</v>
      </c>
      <c r="N644" s="180">
        <f t="shared" si="260"/>
        <v>106034.03435222243</v>
      </c>
      <c r="O644" s="180">
        <f t="shared" si="260"/>
        <v>3352.398871584483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37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37"/>
      <c r="H646" s="180">
        <f t="shared" ref="H646:H651" si="261">INDEX(FuncStudy,$R646,MATCH($A$1,UnbundledCategories,0))</f>
        <v>0</v>
      </c>
      <c r="I646" s="180">
        <f t="shared" ref="I646:O651" si="262">INDEX(COSFactorTbl,MATCH($F646,COSFactors,0),MATCH(I$119,Classes,0))*$H646</f>
        <v>0</v>
      </c>
      <c r="J646" s="180">
        <f t="shared" si="262"/>
        <v>0</v>
      </c>
      <c r="K646" s="180">
        <f t="shared" si="262"/>
        <v>0</v>
      </c>
      <c r="L646" s="180">
        <f t="shared" si="262"/>
        <v>0</v>
      </c>
      <c r="M646" s="180">
        <f t="shared" si="262"/>
        <v>0</v>
      </c>
      <c r="N646" s="180">
        <f t="shared" si="262"/>
        <v>0</v>
      </c>
      <c r="O646" s="180">
        <f t="shared" si="262"/>
        <v>0</v>
      </c>
      <c r="P646" s="164">
        <f t="shared" ref="P646:P652" si="263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37"/>
      <c r="H647" s="180">
        <f t="shared" si="261"/>
        <v>496135.5943641226</v>
      </c>
      <c r="I647" s="180">
        <f t="shared" si="262"/>
        <v>214939.41417082577</v>
      </c>
      <c r="J647" s="180">
        <f t="shared" si="262"/>
        <v>62242.503931751649</v>
      </c>
      <c r="K647" s="180">
        <f t="shared" si="262"/>
        <v>103147.53661990655</v>
      </c>
      <c r="L647" s="180">
        <f t="shared" si="262"/>
        <v>40963.259917259544</v>
      </c>
      <c r="M647" s="180">
        <f t="shared" si="262"/>
        <v>55584.742321889134</v>
      </c>
      <c r="N647" s="180">
        <f t="shared" si="262"/>
        <v>18667.927481623155</v>
      </c>
      <c r="O647" s="180">
        <f t="shared" si="262"/>
        <v>590.20992086681588</v>
      </c>
      <c r="P647" s="164">
        <f t="shared" si="263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37"/>
      <c r="H648" s="180">
        <f t="shared" si="261"/>
        <v>4520283.4129176037</v>
      </c>
      <c r="I648" s="180">
        <f t="shared" si="262"/>
        <v>1958309.5421804101</v>
      </c>
      <c r="J648" s="180">
        <f t="shared" si="262"/>
        <v>567090.45127422409</v>
      </c>
      <c r="K648" s="180">
        <f t="shared" si="262"/>
        <v>939775.54556200851</v>
      </c>
      <c r="L648" s="180">
        <f t="shared" si="262"/>
        <v>373215.60163475113</v>
      </c>
      <c r="M648" s="180">
        <f t="shared" si="262"/>
        <v>506431.6924307014</v>
      </c>
      <c r="N648" s="180">
        <f t="shared" si="262"/>
        <v>170083.18674833621</v>
      </c>
      <c r="O648" s="180">
        <f t="shared" si="262"/>
        <v>5377.3930871721504</v>
      </c>
      <c r="P648" s="164">
        <f t="shared" si="263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37"/>
      <c r="H649" s="180">
        <f t="shared" si="261"/>
        <v>0</v>
      </c>
      <c r="I649" s="180">
        <f t="shared" si="262"/>
        <v>0</v>
      </c>
      <c r="J649" s="180">
        <f t="shared" si="262"/>
        <v>0</v>
      </c>
      <c r="K649" s="180">
        <f t="shared" si="262"/>
        <v>0</v>
      </c>
      <c r="L649" s="180">
        <f t="shared" si="262"/>
        <v>0</v>
      </c>
      <c r="M649" s="180">
        <f t="shared" si="262"/>
        <v>0</v>
      </c>
      <c r="N649" s="180">
        <f t="shared" si="262"/>
        <v>0</v>
      </c>
      <c r="O649" s="180">
        <f t="shared" si="262"/>
        <v>0</v>
      </c>
      <c r="P649" s="164">
        <f t="shared" si="263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37"/>
      <c r="H650" s="180">
        <f t="shared" si="261"/>
        <v>11468882.61058609</v>
      </c>
      <c r="I650" s="180">
        <f t="shared" si="262"/>
        <v>4968631.4336563284</v>
      </c>
      <c r="J650" s="180">
        <f t="shared" si="262"/>
        <v>1438824.3437706151</v>
      </c>
      <c r="K650" s="180">
        <f t="shared" si="262"/>
        <v>2384402.5756326271</v>
      </c>
      <c r="L650" s="180">
        <f t="shared" si="262"/>
        <v>946924.23739543208</v>
      </c>
      <c r="M650" s="180">
        <f t="shared" si="262"/>
        <v>1284920.6786835662</v>
      </c>
      <c r="N650" s="180">
        <f t="shared" si="262"/>
        <v>431535.79646724166</v>
      </c>
      <c r="O650" s="180">
        <f t="shared" si="262"/>
        <v>13643.544980279914</v>
      </c>
      <c r="P650" s="164">
        <f t="shared" ref="P650" si="264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37"/>
      <c r="H651" s="180">
        <f t="shared" si="261"/>
        <v>0</v>
      </c>
      <c r="I651" s="180">
        <f t="shared" si="262"/>
        <v>0</v>
      </c>
      <c r="J651" s="180">
        <f t="shared" si="262"/>
        <v>0</v>
      </c>
      <c r="K651" s="180">
        <f t="shared" si="262"/>
        <v>0</v>
      </c>
      <c r="L651" s="180">
        <f t="shared" si="262"/>
        <v>0</v>
      </c>
      <c r="M651" s="180">
        <f t="shared" si="262"/>
        <v>0</v>
      </c>
      <c r="N651" s="180">
        <f t="shared" si="262"/>
        <v>0</v>
      </c>
      <c r="O651" s="180">
        <f t="shared" si="262"/>
        <v>0</v>
      </c>
      <c r="P651" s="164">
        <f t="shared" si="263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37"/>
      <c r="H652" s="180">
        <f>SUM(I652:O652)</f>
        <v>16485301.617867818</v>
      </c>
      <c r="I652" s="180">
        <f>SUM(I646:I651)</f>
        <v>7141880.3900075648</v>
      </c>
      <c r="J652" s="180">
        <f t="shared" ref="J652:O652" si="265">SUM(J646:J651)</f>
        <v>2068157.2989765909</v>
      </c>
      <c r="K652" s="180">
        <f t="shared" si="265"/>
        <v>3427325.6578145423</v>
      </c>
      <c r="L652" s="180">
        <f t="shared" si="265"/>
        <v>1361103.0989474428</v>
      </c>
      <c r="M652" s="180">
        <f t="shared" si="265"/>
        <v>1846937.1134361567</v>
      </c>
      <c r="N652" s="180">
        <f t="shared" si="265"/>
        <v>620286.91069720103</v>
      </c>
      <c r="O652" s="180">
        <f t="shared" si="265"/>
        <v>19611.14798831888</v>
      </c>
      <c r="P652" s="164">
        <f t="shared" si="263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37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37"/>
      <c r="H654" s="180">
        <f>INDEX(FuncStudy,$R654,MATCH($A$1,UnbundledCategories,0))</f>
        <v>0</v>
      </c>
      <c r="I654" s="180">
        <f t="shared" ref="I654:O654" si="266">INDEX(COSFactorTbl,MATCH($F654,COSFactors,0),MATCH(I$119,Classes,0))*$H654</f>
        <v>0</v>
      </c>
      <c r="J654" s="180">
        <f t="shared" si="266"/>
        <v>0</v>
      </c>
      <c r="K654" s="180">
        <f t="shared" si="266"/>
        <v>0</v>
      </c>
      <c r="L654" s="180">
        <f t="shared" si="266"/>
        <v>0</v>
      </c>
      <c r="M654" s="180">
        <f t="shared" si="266"/>
        <v>0</v>
      </c>
      <c r="N654" s="180">
        <f t="shared" si="266"/>
        <v>0</v>
      </c>
      <c r="O654" s="180">
        <f t="shared" si="266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37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37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37"/>
      <c r="H657" s="180">
        <f t="shared" ref="H657:H669" si="267">INDEX(FuncStudy,$R657,MATCH($A$1,UnbundledCategories,0))</f>
        <v>0</v>
      </c>
      <c r="I657" s="180">
        <f t="shared" ref="I657:O669" si="268">INDEX(COSFactorTbl,MATCH($F657,COSFactors,0),MATCH(I$119,Classes,0))*$H657</f>
        <v>0</v>
      </c>
      <c r="J657" s="180">
        <f t="shared" si="268"/>
        <v>0</v>
      </c>
      <c r="K657" s="180">
        <f t="shared" si="268"/>
        <v>0</v>
      </c>
      <c r="L657" s="180">
        <f t="shared" si="268"/>
        <v>0</v>
      </c>
      <c r="M657" s="180">
        <f t="shared" si="268"/>
        <v>0</v>
      </c>
      <c r="N657" s="180">
        <f t="shared" si="268"/>
        <v>0</v>
      </c>
      <c r="O657" s="180">
        <f t="shared" si="268"/>
        <v>0</v>
      </c>
      <c r="P657" s="164">
        <f t="shared" ref="P657:P670" si="269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37"/>
      <c r="H658" s="180">
        <f t="shared" si="267"/>
        <v>0</v>
      </c>
      <c r="I658" s="180">
        <f t="shared" si="268"/>
        <v>0</v>
      </c>
      <c r="J658" s="180">
        <f t="shared" si="268"/>
        <v>0</v>
      </c>
      <c r="K658" s="180">
        <f t="shared" si="268"/>
        <v>0</v>
      </c>
      <c r="L658" s="180">
        <f t="shared" si="268"/>
        <v>0</v>
      </c>
      <c r="M658" s="180">
        <f t="shared" si="268"/>
        <v>0</v>
      </c>
      <c r="N658" s="180">
        <f t="shared" si="268"/>
        <v>0</v>
      </c>
      <c r="O658" s="180">
        <f t="shared" si="268"/>
        <v>0</v>
      </c>
      <c r="P658" s="164">
        <f t="shared" si="269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37"/>
      <c r="H659" s="180">
        <f t="shared" si="267"/>
        <v>0</v>
      </c>
      <c r="I659" s="180">
        <f t="shared" si="268"/>
        <v>0</v>
      </c>
      <c r="J659" s="180">
        <f t="shared" si="268"/>
        <v>0</v>
      </c>
      <c r="K659" s="180">
        <f t="shared" si="268"/>
        <v>0</v>
      </c>
      <c r="L659" s="180">
        <f t="shared" si="268"/>
        <v>0</v>
      </c>
      <c r="M659" s="180">
        <f t="shared" si="268"/>
        <v>0</v>
      </c>
      <c r="N659" s="180">
        <f t="shared" si="268"/>
        <v>0</v>
      </c>
      <c r="O659" s="180">
        <f t="shared" si="268"/>
        <v>0</v>
      </c>
      <c r="P659" s="164">
        <f t="shared" si="269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37"/>
      <c r="H660" s="180">
        <f t="shared" si="267"/>
        <v>0</v>
      </c>
      <c r="I660" s="180">
        <f t="shared" si="268"/>
        <v>0</v>
      </c>
      <c r="J660" s="180">
        <f t="shared" si="268"/>
        <v>0</v>
      </c>
      <c r="K660" s="180">
        <f t="shared" si="268"/>
        <v>0</v>
      </c>
      <c r="L660" s="180">
        <f t="shared" si="268"/>
        <v>0</v>
      </c>
      <c r="M660" s="180">
        <f t="shared" si="268"/>
        <v>0</v>
      </c>
      <c r="N660" s="180">
        <f t="shared" si="268"/>
        <v>0</v>
      </c>
      <c r="O660" s="180">
        <f t="shared" si="268"/>
        <v>0</v>
      </c>
      <c r="P660" s="164">
        <f t="shared" si="269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37"/>
      <c r="H661" s="180">
        <f t="shared" si="267"/>
        <v>0</v>
      </c>
      <c r="I661" s="180">
        <f t="shared" si="268"/>
        <v>0</v>
      </c>
      <c r="J661" s="180">
        <f t="shared" si="268"/>
        <v>0</v>
      </c>
      <c r="K661" s="180">
        <f t="shared" si="268"/>
        <v>0</v>
      </c>
      <c r="L661" s="180">
        <f t="shared" si="268"/>
        <v>0</v>
      </c>
      <c r="M661" s="180">
        <f t="shared" si="268"/>
        <v>0</v>
      </c>
      <c r="N661" s="180">
        <f t="shared" si="268"/>
        <v>0</v>
      </c>
      <c r="O661" s="180">
        <f t="shared" si="268"/>
        <v>0</v>
      </c>
      <c r="P661" s="164">
        <f t="shared" si="269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37"/>
      <c r="H662" s="180">
        <f t="shared" si="267"/>
        <v>0</v>
      </c>
      <c r="I662" s="180">
        <f t="shared" si="268"/>
        <v>0</v>
      </c>
      <c r="J662" s="180">
        <f t="shared" si="268"/>
        <v>0</v>
      </c>
      <c r="K662" s="180">
        <f t="shared" si="268"/>
        <v>0</v>
      </c>
      <c r="L662" s="180">
        <f t="shared" si="268"/>
        <v>0</v>
      </c>
      <c r="M662" s="180">
        <f t="shared" si="268"/>
        <v>0</v>
      </c>
      <c r="N662" s="180">
        <f t="shared" si="268"/>
        <v>0</v>
      </c>
      <c r="O662" s="180">
        <f t="shared" si="268"/>
        <v>0</v>
      </c>
      <c r="P662" s="164">
        <f t="shared" si="269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37"/>
      <c r="H663" s="180">
        <f t="shared" si="267"/>
        <v>0</v>
      </c>
      <c r="I663" s="180">
        <f t="shared" si="268"/>
        <v>0</v>
      </c>
      <c r="J663" s="180">
        <f t="shared" si="268"/>
        <v>0</v>
      </c>
      <c r="K663" s="180">
        <f t="shared" si="268"/>
        <v>0</v>
      </c>
      <c r="L663" s="180">
        <f t="shared" si="268"/>
        <v>0</v>
      </c>
      <c r="M663" s="180">
        <f t="shared" si="268"/>
        <v>0</v>
      </c>
      <c r="N663" s="180">
        <f t="shared" si="268"/>
        <v>0</v>
      </c>
      <c r="O663" s="180">
        <f t="shared" si="268"/>
        <v>0</v>
      </c>
      <c r="P663" s="164">
        <f t="shared" si="269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37"/>
      <c r="H664" s="180">
        <f t="shared" si="267"/>
        <v>0</v>
      </c>
      <c r="I664" s="180">
        <f t="shared" si="268"/>
        <v>0</v>
      </c>
      <c r="J664" s="180">
        <f t="shared" si="268"/>
        <v>0</v>
      </c>
      <c r="K664" s="180">
        <f t="shared" si="268"/>
        <v>0</v>
      </c>
      <c r="L664" s="180">
        <f t="shared" si="268"/>
        <v>0</v>
      </c>
      <c r="M664" s="180">
        <f t="shared" si="268"/>
        <v>0</v>
      </c>
      <c r="N664" s="180">
        <f t="shared" si="268"/>
        <v>0</v>
      </c>
      <c r="O664" s="180">
        <f t="shared" si="268"/>
        <v>0</v>
      </c>
      <c r="P664" s="164">
        <f t="shared" si="269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37"/>
      <c r="H665" s="180">
        <f t="shared" si="267"/>
        <v>0</v>
      </c>
      <c r="I665" s="180">
        <f t="shared" si="268"/>
        <v>0</v>
      </c>
      <c r="J665" s="180">
        <f t="shared" si="268"/>
        <v>0</v>
      </c>
      <c r="K665" s="180">
        <f t="shared" si="268"/>
        <v>0</v>
      </c>
      <c r="L665" s="180">
        <f t="shared" si="268"/>
        <v>0</v>
      </c>
      <c r="M665" s="180">
        <f t="shared" si="268"/>
        <v>0</v>
      </c>
      <c r="N665" s="180">
        <f t="shared" si="268"/>
        <v>0</v>
      </c>
      <c r="O665" s="180">
        <f t="shared" si="268"/>
        <v>0</v>
      </c>
      <c r="P665" s="164">
        <f t="shared" si="269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37"/>
      <c r="H666" s="180">
        <f t="shared" si="267"/>
        <v>0</v>
      </c>
      <c r="I666" s="180">
        <f t="shared" si="268"/>
        <v>0</v>
      </c>
      <c r="J666" s="180">
        <f t="shared" si="268"/>
        <v>0</v>
      </c>
      <c r="K666" s="180">
        <f t="shared" si="268"/>
        <v>0</v>
      </c>
      <c r="L666" s="180">
        <f t="shared" si="268"/>
        <v>0</v>
      </c>
      <c r="M666" s="180">
        <f t="shared" si="268"/>
        <v>0</v>
      </c>
      <c r="N666" s="180">
        <f t="shared" si="268"/>
        <v>0</v>
      </c>
      <c r="O666" s="180">
        <f t="shared" si="268"/>
        <v>0</v>
      </c>
      <c r="P666" s="164">
        <f t="shared" si="269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37"/>
      <c r="H667" s="180">
        <f t="shared" si="267"/>
        <v>0</v>
      </c>
      <c r="I667" s="180">
        <f t="shared" si="268"/>
        <v>0</v>
      </c>
      <c r="J667" s="180">
        <f t="shared" si="268"/>
        <v>0</v>
      </c>
      <c r="K667" s="180">
        <f t="shared" si="268"/>
        <v>0</v>
      </c>
      <c r="L667" s="180">
        <f t="shared" si="268"/>
        <v>0</v>
      </c>
      <c r="M667" s="180">
        <f t="shared" si="268"/>
        <v>0</v>
      </c>
      <c r="N667" s="180">
        <f t="shared" si="268"/>
        <v>0</v>
      </c>
      <c r="O667" s="180">
        <f t="shared" si="268"/>
        <v>0</v>
      </c>
      <c r="P667" s="164">
        <f t="shared" si="269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37"/>
      <c r="H668" s="180">
        <f t="shared" si="267"/>
        <v>0</v>
      </c>
      <c r="I668" s="180">
        <f t="shared" si="268"/>
        <v>0</v>
      </c>
      <c r="J668" s="180">
        <f t="shared" si="268"/>
        <v>0</v>
      </c>
      <c r="K668" s="180">
        <f t="shared" si="268"/>
        <v>0</v>
      </c>
      <c r="L668" s="180">
        <f t="shared" si="268"/>
        <v>0</v>
      </c>
      <c r="M668" s="180">
        <f t="shared" si="268"/>
        <v>0</v>
      </c>
      <c r="N668" s="180">
        <f t="shared" si="268"/>
        <v>0</v>
      </c>
      <c r="O668" s="180">
        <f t="shared" si="268"/>
        <v>0</v>
      </c>
      <c r="P668" s="164">
        <f t="shared" si="269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37"/>
      <c r="H669" s="180">
        <f t="shared" si="267"/>
        <v>0</v>
      </c>
      <c r="I669" s="180">
        <f t="shared" si="268"/>
        <v>0</v>
      </c>
      <c r="J669" s="180">
        <f t="shared" si="268"/>
        <v>0</v>
      </c>
      <c r="K669" s="180">
        <f t="shared" si="268"/>
        <v>0</v>
      </c>
      <c r="L669" s="180">
        <f t="shared" si="268"/>
        <v>0</v>
      </c>
      <c r="M669" s="180">
        <f t="shared" si="268"/>
        <v>0</v>
      </c>
      <c r="N669" s="180">
        <f t="shared" si="268"/>
        <v>0</v>
      </c>
      <c r="O669" s="180">
        <f t="shared" si="268"/>
        <v>0</v>
      </c>
      <c r="P669" s="164">
        <f t="shared" si="269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37"/>
      <c r="H670" s="180">
        <f>SUM(I670:O670)</f>
        <v>0</v>
      </c>
      <c r="I670" s="140">
        <f>SUM(I657:I669)</f>
        <v>0</v>
      </c>
      <c r="J670" s="140">
        <f t="shared" ref="J670:O670" si="270">SUM(J657:J669)</f>
        <v>0</v>
      </c>
      <c r="K670" s="140">
        <f t="shared" si="270"/>
        <v>0</v>
      </c>
      <c r="L670" s="140">
        <f t="shared" si="270"/>
        <v>0</v>
      </c>
      <c r="M670" s="140">
        <f t="shared" si="270"/>
        <v>0</v>
      </c>
      <c r="N670" s="140">
        <f t="shared" si="270"/>
        <v>0</v>
      </c>
      <c r="O670" s="140">
        <f t="shared" si="270"/>
        <v>0</v>
      </c>
      <c r="P670" s="164">
        <f t="shared" si="269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37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37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22</v>
      </c>
      <c r="G673" s="37"/>
      <c r="H673" s="180">
        <f t="shared" ref="H673:H682" si="271">INDEX(FuncStudy,$R673,MATCH($A$1,UnbundledCategories,0))</f>
        <v>0</v>
      </c>
      <c r="I673" s="180">
        <f t="shared" ref="I673:O682" si="272">INDEX(COSFactorTbl,MATCH($F673,COSFactors,0),MATCH(I$119,Classes,0))*$H673</f>
        <v>0</v>
      </c>
      <c r="J673" s="180">
        <f t="shared" si="272"/>
        <v>0</v>
      </c>
      <c r="K673" s="180">
        <f t="shared" si="272"/>
        <v>0</v>
      </c>
      <c r="L673" s="180">
        <f t="shared" si="272"/>
        <v>0</v>
      </c>
      <c r="M673" s="180">
        <f t="shared" si="272"/>
        <v>0</v>
      </c>
      <c r="N673" s="180">
        <f t="shared" si="272"/>
        <v>0</v>
      </c>
      <c r="O673" s="180">
        <f t="shared" si="272"/>
        <v>0</v>
      </c>
      <c r="P673" s="164">
        <f t="shared" ref="P673:P683" si="273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24</v>
      </c>
      <c r="G674" s="37"/>
      <c r="H674" s="180">
        <f t="shared" si="271"/>
        <v>0</v>
      </c>
      <c r="I674" s="180">
        <f t="shared" si="272"/>
        <v>0</v>
      </c>
      <c r="J674" s="180">
        <f t="shared" si="272"/>
        <v>0</v>
      </c>
      <c r="K674" s="180">
        <f t="shared" si="272"/>
        <v>0</v>
      </c>
      <c r="L674" s="180">
        <f t="shared" si="272"/>
        <v>0</v>
      </c>
      <c r="M674" s="180">
        <f t="shared" si="272"/>
        <v>0</v>
      </c>
      <c r="N674" s="180">
        <f t="shared" si="272"/>
        <v>0</v>
      </c>
      <c r="O674" s="180">
        <f t="shared" si="272"/>
        <v>0</v>
      </c>
      <c r="P674" s="164">
        <f t="shared" si="273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24</v>
      </c>
      <c r="G675" s="37"/>
      <c r="H675" s="180">
        <f t="shared" si="271"/>
        <v>0</v>
      </c>
      <c r="I675" s="180">
        <f t="shared" si="272"/>
        <v>0</v>
      </c>
      <c r="J675" s="180">
        <f t="shared" si="272"/>
        <v>0</v>
      </c>
      <c r="K675" s="180">
        <f t="shared" si="272"/>
        <v>0</v>
      </c>
      <c r="L675" s="180">
        <f t="shared" si="272"/>
        <v>0</v>
      </c>
      <c r="M675" s="180">
        <f t="shared" si="272"/>
        <v>0</v>
      </c>
      <c r="N675" s="180">
        <f t="shared" si="272"/>
        <v>0</v>
      </c>
      <c r="O675" s="180">
        <f t="shared" si="272"/>
        <v>0</v>
      </c>
      <c r="P675" s="164">
        <f t="shared" si="273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37"/>
      <c r="H676" s="180">
        <f t="shared" si="271"/>
        <v>0</v>
      </c>
      <c r="I676" s="180">
        <f t="shared" si="272"/>
        <v>0</v>
      </c>
      <c r="J676" s="180">
        <f t="shared" si="272"/>
        <v>0</v>
      </c>
      <c r="K676" s="180">
        <f t="shared" si="272"/>
        <v>0</v>
      </c>
      <c r="L676" s="180">
        <f t="shared" si="272"/>
        <v>0</v>
      </c>
      <c r="M676" s="180">
        <f t="shared" si="272"/>
        <v>0</v>
      </c>
      <c r="N676" s="180">
        <f t="shared" si="272"/>
        <v>0</v>
      </c>
      <c r="O676" s="180">
        <f t="shared" si="272"/>
        <v>0</v>
      </c>
      <c r="P676" s="164">
        <f t="shared" si="273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37"/>
      <c r="H677" s="180">
        <f t="shared" si="271"/>
        <v>0</v>
      </c>
      <c r="I677" s="180">
        <f t="shared" si="272"/>
        <v>0</v>
      </c>
      <c r="J677" s="180">
        <f t="shared" si="272"/>
        <v>0</v>
      </c>
      <c r="K677" s="180">
        <f t="shared" si="272"/>
        <v>0</v>
      </c>
      <c r="L677" s="180">
        <f t="shared" si="272"/>
        <v>0</v>
      </c>
      <c r="M677" s="180">
        <f t="shared" si="272"/>
        <v>0</v>
      </c>
      <c r="N677" s="180">
        <f t="shared" si="272"/>
        <v>0</v>
      </c>
      <c r="O677" s="180">
        <f t="shared" si="272"/>
        <v>0</v>
      </c>
      <c r="P677" s="164">
        <f t="shared" ref="P677" si="274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24</v>
      </c>
      <c r="G678" s="37"/>
      <c r="H678" s="180">
        <f t="shared" si="271"/>
        <v>31961.966848200569</v>
      </c>
      <c r="I678" s="180">
        <f t="shared" si="272"/>
        <v>13846.792103083124</v>
      </c>
      <c r="J678" s="180">
        <f t="shared" si="272"/>
        <v>4009.7765002435804</v>
      </c>
      <c r="K678" s="180">
        <f t="shared" si="272"/>
        <v>6644.9538863350144</v>
      </c>
      <c r="L678" s="180">
        <f t="shared" si="272"/>
        <v>2638.9284912075459</v>
      </c>
      <c r="M678" s="180">
        <f t="shared" si="272"/>
        <v>3580.8712608797746</v>
      </c>
      <c r="N678" s="180">
        <f t="shared" si="272"/>
        <v>1202.6221985886177</v>
      </c>
      <c r="O678" s="180">
        <f t="shared" si="272"/>
        <v>38.022407862918698</v>
      </c>
      <c r="P678" s="164">
        <f t="shared" si="273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21</v>
      </c>
      <c r="G679" s="37"/>
      <c r="H679" s="180">
        <f t="shared" si="271"/>
        <v>751675.60292938631</v>
      </c>
      <c r="I679" s="180">
        <f t="shared" si="272"/>
        <v>325646.28616742499</v>
      </c>
      <c r="J679" s="180">
        <f t="shared" si="272"/>
        <v>94301.179359441274</v>
      </c>
      <c r="K679" s="180">
        <f t="shared" si="272"/>
        <v>156274.79193227578</v>
      </c>
      <c r="L679" s="180">
        <f t="shared" si="272"/>
        <v>62061.8303666016</v>
      </c>
      <c r="M679" s="180">
        <f t="shared" si="272"/>
        <v>84214.265561878405</v>
      </c>
      <c r="N679" s="180">
        <f t="shared" si="272"/>
        <v>28283.045612108719</v>
      </c>
      <c r="O679" s="180">
        <f t="shared" si="272"/>
        <v>894.2039296557092</v>
      </c>
      <c r="P679" s="164">
        <f t="shared" si="273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24</v>
      </c>
      <c r="G680" s="37"/>
      <c r="H680" s="180">
        <f t="shared" si="271"/>
        <v>249930.11456130838</v>
      </c>
      <c r="I680" s="180">
        <f t="shared" si="272"/>
        <v>108276.51355332726</v>
      </c>
      <c r="J680" s="180">
        <f t="shared" si="272"/>
        <v>31354.888290535262</v>
      </c>
      <c r="K680" s="180">
        <f t="shared" si="272"/>
        <v>51960.947646118395</v>
      </c>
      <c r="L680" s="180">
        <f t="shared" si="272"/>
        <v>20635.391534539889</v>
      </c>
      <c r="M680" s="180">
        <f t="shared" si="272"/>
        <v>28001.016605502322</v>
      </c>
      <c r="N680" s="180">
        <f t="shared" si="272"/>
        <v>9404.0365317551696</v>
      </c>
      <c r="O680" s="180">
        <f t="shared" si="272"/>
        <v>297.32039953013935</v>
      </c>
      <c r="P680" s="164">
        <f t="shared" si="273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24</v>
      </c>
      <c r="G681" s="37"/>
      <c r="H681" s="180">
        <f t="shared" si="271"/>
        <v>36297.208564650915</v>
      </c>
      <c r="I681" s="180">
        <f t="shared" si="272"/>
        <v>15724.936556752151</v>
      </c>
      <c r="J681" s="180">
        <f t="shared" si="272"/>
        <v>4553.6526152542219</v>
      </c>
      <c r="K681" s="180">
        <f t="shared" si="272"/>
        <v>7546.2589101699368</v>
      </c>
      <c r="L681" s="180">
        <f t="shared" si="272"/>
        <v>2996.8661906034267</v>
      </c>
      <c r="M681" s="180">
        <f t="shared" si="272"/>
        <v>4066.5717356075411</v>
      </c>
      <c r="N681" s="180">
        <f t="shared" si="272"/>
        <v>1365.7428835330779</v>
      </c>
      <c r="O681" s="180">
        <f t="shared" si="272"/>
        <v>43.179672730568569</v>
      </c>
      <c r="P681" s="164">
        <f t="shared" si="273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37"/>
      <c r="H682" s="180">
        <f t="shared" si="271"/>
        <v>0</v>
      </c>
      <c r="I682" s="180">
        <f t="shared" si="272"/>
        <v>0</v>
      </c>
      <c r="J682" s="180">
        <f t="shared" si="272"/>
        <v>0</v>
      </c>
      <c r="K682" s="180">
        <f t="shared" si="272"/>
        <v>0</v>
      </c>
      <c r="L682" s="180">
        <f t="shared" si="272"/>
        <v>0</v>
      </c>
      <c r="M682" s="180">
        <f t="shared" si="272"/>
        <v>0</v>
      </c>
      <c r="N682" s="180">
        <f t="shared" si="272"/>
        <v>0</v>
      </c>
      <c r="O682" s="180">
        <f t="shared" si="272"/>
        <v>0</v>
      </c>
      <c r="P682" s="164">
        <f t="shared" si="273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37"/>
      <c r="H683" s="180">
        <f>SUM(I683:O683)</f>
        <v>1069864.8929035463</v>
      </c>
      <c r="I683" s="140">
        <f>SUM(I673:I682)</f>
        <v>463494.52838058746</v>
      </c>
      <c r="J683" s="140">
        <f t="shared" ref="J683:O683" si="275">SUM(J673:J682)</f>
        <v>134219.49676547435</v>
      </c>
      <c r="K683" s="140">
        <f t="shared" si="275"/>
        <v>222426.95237489912</v>
      </c>
      <c r="L683" s="140">
        <f t="shared" si="275"/>
        <v>88333.016582952463</v>
      </c>
      <c r="M683" s="140">
        <f t="shared" si="275"/>
        <v>119862.72516386805</v>
      </c>
      <c r="N683" s="140">
        <f t="shared" si="275"/>
        <v>40255.447225985583</v>
      </c>
      <c r="O683" s="140">
        <f t="shared" si="275"/>
        <v>1272.7264097793359</v>
      </c>
      <c r="P683" s="164">
        <f t="shared" si="273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37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24</v>
      </c>
      <c r="G685" s="37"/>
      <c r="H685" s="180">
        <f>INDEX(FuncStudy,$R685,MATCH($A$1,UnbundledCategories,0))</f>
        <v>0</v>
      </c>
      <c r="I685" s="180">
        <f t="shared" ref="I685:O685" si="276">INDEX(COSFactorTbl,MATCH($F685,COSFactors,0),MATCH(I$119,Classes,0))*$H685</f>
        <v>0</v>
      </c>
      <c r="J685" s="180">
        <f t="shared" si="276"/>
        <v>0</v>
      </c>
      <c r="K685" s="180">
        <f t="shared" si="276"/>
        <v>0</v>
      </c>
      <c r="L685" s="180">
        <f t="shared" si="276"/>
        <v>0</v>
      </c>
      <c r="M685" s="180">
        <f t="shared" si="276"/>
        <v>0</v>
      </c>
      <c r="N685" s="180">
        <f t="shared" si="276"/>
        <v>0</v>
      </c>
      <c r="O685" s="180">
        <f t="shared" si="276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G686" s="37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37"/>
      <c r="H687" s="180">
        <f>INDEX(FuncStudy,$R687,MATCH($A$1,UnbundledCategories,0))</f>
        <v>0</v>
      </c>
      <c r="I687" s="180">
        <f t="shared" ref="I687:O687" si="277">INDEX(COSFactorTbl,MATCH($F687,COSFactors,0),MATCH(I$119,Classes,0))*$H687</f>
        <v>0</v>
      </c>
      <c r="J687" s="180">
        <f t="shared" si="277"/>
        <v>0</v>
      </c>
      <c r="K687" s="180">
        <f t="shared" si="277"/>
        <v>0</v>
      </c>
      <c r="L687" s="180">
        <f t="shared" si="277"/>
        <v>0</v>
      </c>
      <c r="M687" s="180">
        <f t="shared" si="277"/>
        <v>0</v>
      </c>
      <c r="N687" s="180">
        <f t="shared" si="277"/>
        <v>0</v>
      </c>
      <c r="O687" s="180">
        <f t="shared" si="277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37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37"/>
      <c r="H689" s="177">
        <f>INDEX(FuncStudy,$R689,MATCH($A$1,UnbundledCategories,0))</f>
        <v>0</v>
      </c>
      <c r="I689" s="177">
        <f t="shared" ref="I689:O689" si="278">INDEX(COSFactorTbl,MATCH($F689,COSFactors,0),MATCH(I$119,Classes,0))*$H689</f>
        <v>0</v>
      </c>
      <c r="J689" s="177">
        <f t="shared" si="278"/>
        <v>0</v>
      </c>
      <c r="K689" s="177">
        <f t="shared" si="278"/>
        <v>0</v>
      </c>
      <c r="L689" s="177">
        <f t="shared" si="278"/>
        <v>0</v>
      </c>
      <c r="M689" s="177">
        <f t="shared" si="278"/>
        <v>0</v>
      </c>
      <c r="N689" s="177">
        <f t="shared" si="278"/>
        <v>0</v>
      </c>
      <c r="O689" s="177">
        <f t="shared" si="278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37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37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37"/>
      <c r="H692" s="134">
        <f>SUM(I692:O692)</f>
        <v>24443842.809005663</v>
      </c>
      <c r="I692" s="134">
        <f>I640+I642+I644+I652+I654+I670+I683+I685+I687+I689</f>
        <v>10589736.582365559</v>
      </c>
      <c r="J692" s="134">
        <f t="shared" ref="J692:O692" si="279">J640+J642+J644+J652+J654+J670+J683+J685+J687+J689</f>
        <v>3066593.0834828154</v>
      </c>
      <c r="K692" s="134">
        <f t="shared" si="279"/>
        <v>5081921.5551438713</v>
      </c>
      <c r="L692" s="134">
        <f t="shared" si="279"/>
        <v>2018197.2382877721</v>
      </c>
      <c r="M692" s="134">
        <f t="shared" si="279"/>
        <v>2738575.3397450559</v>
      </c>
      <c r="N692" s="134">
        <f t="shared" si="279"/>
        <v>919740.26881815516</v>
      </c>
      <c r="O692" s="134">
        <f t="shared" si="279"/>
        <v>29078.741162432889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G693" s="37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G694" s="37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G695" s="37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G696" s="37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37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37"/>
      <c r="H698" s="180">
        <f t="shared" ref="H698:H704" si="280">INDEX(FuncStudy,$R698,MATCH($A$1,UnbundledCategories,0))</f>
        <v>0</v>
      </c>
      <c r="I698" s="180">
        <f t="shared" ref="I698:O704" si="281">INDEX(COSFactorTbl,MATCH($F698,COSFactors,0),MATCH(I$119,Classes,0))*$H698</f>
        <v>0</v>
      </c>
      <c r="J698" s="180">
        <f t="shared" si="281"/>
        <v>0</v>
      </c>
      <c r="K698" s="180">
        <f t="shared" si="281"/>
        <v>0</v>
      </c>
      <c r="L698" s="180">
        <f t="shared" si="281"/>
        <v>0</v>
      </c>
      <c r="M698" s="180">
        <f t="shared" si="281"/>
        <v>0</v>
      </c>
      <c r="N698" s="180">
        <f t="shared" si="281"/>
        <v>0</v>
      </c>
      <c r="O698" s="180">
        <f t="shared" si="281"/>
        <v>0</v>
      </c>
      <c r="P698" s="164">
        <f t="shared" ref="P698:P705" si="282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37"/>
      <c r="H699" s="180">
        <f t="shared" si="280"/>
        <v>0</v>
      </c>
      <c r="I699" s="180">
        <f t="shared" si="281"/>
        <v>0</v>
      </c>
      <c r="J699" s="180">
        <f t="shared" si="281"/>
        <v>0</v>
      </c>
      <c r="K699" s="180">
        <f t="shared" si="281"/>
        <v>0</v>
      </c>
      <c r="L699" s="180">
        <f t="shared" si="281"/>
        <v>0</v>
      </c>
      <c r="M699" s="180">
        <f t="shared" si="281"/>
        <v>0</v>
      </c>
      <c r="N699" s="180">
        <f t="shared" si="281"/>
        <v>0</v>
      </c>
      <c r="O699" s="180">
        <f t="shared" si="281"/>
        <v>0</v>
      </c>
      <c r="P699" s="164">
        <f t="shared" si="282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21</v>
      </c>
      <c r="G700" s="37"/>
      <c r="H700" s="180">
        <f t="shared" si="280"/>
        <v>3218.7095830641097</v>
      </c>
      <c r="I700" s="180">
        <f t="shared" si="281"/>
        <v>1394.43240926205</v>
      </c>
      <c r="J700" s="180">
        <f t="shared" si="281"/>
        <v>403.80199718547334</v>
      </c>
      <c r="K700" s="180">
        <f t="shared" si="281"/>
        <v>669.1758631296417</v>
      </c>
      <c r="L700" s="180">
        <f t="shared" si="281"/>
        <v>265.7516186038107</v>
      </c>
      <c r="M700" s="180">
        <f t="shared" si="281"/>
        <v>360.60936730999344</v>
      </c>
      <c r="N700" s="180">
        <f t="shared" si="281"/>
        <v>121.10930512465444</v>
      </c>
      <c r="O700" s="180">
        <f t="shared" si="281"/>
        <v>3.8290224484867275</v>
      </c>
      <c r="P700" s="164">
        <f t="shared" si="282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37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37"/>
      <c r="H702" s="180">
        <f t="shared" si="280"/>
        <v>0</v>
      </c>
      <c r="I702" s="180">
        <f t="shared" si="281"/>
        <v>0</v>
      </c>
      <c r="J702" s="180">
        <f t="shared" si="281"/>
        <v>0</v>
      </c>
      <c r="K702" s="180">
        <f t="shared" si="281"/>
        <v>0</v>
      </c>
      <c r="L702" s="180">
        <f t="shared" si="281"/>
        <v>0</v>
      </c>
      <c r="M702" s="180">
        <f t="shared" si="281"/>
        <v>0</v>
      </c>
      <c r="N702" s="180">
        <f t="shared" si="281"/>
        <v>0</v>
      </c>
      <c r="O702" s="180">
        <f t="shared" si="281"/>
        <v>0</v>
      </c>
      <c r="P702" s="164">
        <f t="shared" si="282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37"/>
      <c r="H703" s="180">
        <f t="shared" si="280"/>
        <v>0</v>
      </c>
      <c r="I703" s="180">
        <f t="shared" si="281"/>
        <v>0</v>
      </c>
      <c r="J703" s="180">
        <f t="shared" si="281"/>
        <v>0</v>
      </c>
      <c r="K703" s="180">
        <f t="shared" si="281"/>
        <v>0</v>
      </c>
      <c r="L703" s="180">
        <f t="shared" si="281"/>
        <v>0</v>
      </c>
      <c r="M703" s="180">
        <f t="shared" si="281"/>
        <v>0</v>
      </c>
      <c r="N703" s="180">
        <f t="shared" si="281"/>
        <v>0</v>
      </c>
      <c r="O703" s="180">
        <f t="shared" si="281"/>
        <v>0</v>
      </c>
      <c r="P703" s="164">
        <f t="shared" si="282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G704" s="37"/>
      <c r="H704" s="199">
        <f t="shared" si="280"/>
        <v>0</v>
      </c>
      <c r="I704" s="199">
        <f t="shared" si="281"/>
        <v>0</v>
      </c>
      <c r="J704" s="199">
        <f t="shared" si="281"/>
        <v>0</v>
      </c>
      <c r="K704" s="199">
        <f t="shared" si="281"/>
        <v>0</v>
      </c>
      <c r="L704" s="199">
        <f t="shared" si="281"/>
        <v>0</v>
      </c>
      <c r="M704" s="199">
        <f t="shared" si="281"/>
        <v>0</v>
      </c>
      <c r="N704" s="199">
        <f t="shared" si="281"/>
        <v>0</v>
      </c>
      <c r="O704" s="199">
        <f t="shared" si="281"/>
        <v>0</v>
      </c>
      <c r="P704" s="164">
        <f t="shared" si="282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37"/>
      <c r="H705" s="140">
        <f>SUM(I705:O705)</f>
        <v>3218.7095830641101</v>
      </c>
      <c r="I705" s="140">
        <f>SUM(I698:I704)</f>
        <v>1394.43240926205</v>
      </c>
      <c r="J705" s="140">
        <f t="shared" ref="J705:O705" si="283">SUM(J698:J704)</f>
        <v>403.80199718547334</v>
      </c>
      <c r="K705" s="140">
        <f t="shared" si="283"/>
        <v>669.1758631296417</v>
      </c>
      <c r="L705" s="140">
        <f t="shared" si="283"/>
        <v>265.7516186038107</v>
      </c>
      <c r="M705" s="140">
        <f t="shared" si="283"/>
        <v>360.60936730999344</v>
      </c>
      <c r="N705" s="140">
        <f t="shared" si="283"/>
        <v>121.10930512465444</v>
      </c>
      <c r="O705" s="140">
        <f t="shared" si="283"/>
        <v>3.8290224484867275</v>
      </c>
      <c r="P705" s="164">
        <f t="shared" si="282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37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37"/>
      <c r="H707" s="180">
        <f>INDEX(FuncStudy,$R707,MATCH($A$1,UnbundledCategories,0))</f>
        <v>0</v>
      </c>
      <c r="I707" s="180">
        <f t="shared" ref="I707:O707" si="284">INDEX(COSFactorTbl,MATCH($F707,COSFactors,0),MATCH(I$119,Classes,0))*$H707</f>
        <v>0</v>
      </c>
      <c r="J707" s="180">
        <f t="shared" si="284"/>
        <v>0</v>
      </c>
      <c r="K707" s="180">
        <f t="shared" si="284"/>
        <v>0</v>
      </c>
      <c r="L707" s="180">
        <f t="shared" si="284"/>
        <v>0</v>
      </c>
      <c r="M707" s="180">
        <f t="shared" si="284"/>
        <v>0</v>
      </c>
      <c r="N707" s="180">
        <f t="shared" si="284"/>
        <v>0</v>
      </c>
      <c r="O707" s="180">
        <f t="shared" si="284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37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37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22</v>
      </c>
      <c r="G710" s="37"/>
      <c r="H710" s="180">
        <f t="shared" ref="H710:H725" si="285">INDEX(FuncStudy,$R710,MATCH($A$1,UnbundledCategories,0))</f>
        <v>0</v>
      </c>
      <c r="I710" s="180">
        <f t="shared" ref="I710:O725" si="286">INDEX(COSFactorTbl,MATCH($F710,COSFactors,0),MATCH(I$119,Classes,0))*$H710</f>
        <v>0</v>
      </c>
      <c r="J710" s="180">
        <f t="shared" si="286"/>
        <v>0</v>
      </c>
      <c r="K710" s="180">
        <f t="shared" si="286"/>
        <v>0</v>
      </c>
      <c r="L710" s="180">
        <f t="shared" si="286"/>
        <v>0</v>
      </c>
      <c r="M710" s="180">
        <f t="shared" si="286"/>
        <v>0</v>
      </c>
      <c r="N710" s="180">
        <f t="shared" si="286"/>
        <v>0</v>
      </c>
      <c r="O710" s="180">
        <f t="shared" si="286"/>
        <v>0</v>
      </c>
      <c r="P710" s="164">
        <f t="shared" ref="P710:P726" si="287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37"/>
      <c r="H711" s="180">
        <f t="shared" si="285"/>
        <v>0</v>
      </c>
      <c r="I711" s="180">
        <f t="shared" si="286"/>
        <v>0</v>
      </c>
      <c r="J711" s="180">
        <f t="shared" si="286"/>
        <v>0</v>
      </c>
      <c r="K711" s="180">
        <f t="shared" si="286"/>
        <v>0</v>
      </c>
      <c r="L711" s="180">
        <f t="shared" si="286"/>
        <v>0</v>
      </c>
      <c r="M711" s="180">
        <f t="shared" si="286"/>
        <v>0</v>
      </c>
      <c r="N711" s="180">
        <f t="shared" si="286"/>
        <v>0</v>
      </c>
      <c r="O711" s="180">
        <f t="shared" si="286"/>
        <v>0</v>
      </c>
      <c r="P711" s="164">
        <f t="shared" si="287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24</v>
      </c>
      <c r="G712" s="37"/>
      <c r="H712" s="180">
        <f t="shared" si="285"/>
        <v>233675.64761436224</v>
      </c>
      <c r="I712" s="180">
        <f t="shared" si="286"/>
        <v>101234.63701206958</v>
      </c>
      <c r="J712" s="180">
        <f t="shared" si="286"/>
        <v>29315.690268166996</v>
      </c>
      <c r="K712" s="180">
        <f t="shared" si="286"/>
        <v>48581.61295678607</v>
      </c>
      <c r="L712" s="180">
        <f t="shared" si="286"/>
        <v>19293.347218574945</v>
      </c>
      <c r="M712" s="180">
        <f t="shared" si="286"/>
        <v>26179.941143291944</v>
      </c>
      <c r="N712" s="180">
        <f t="shared" si="286"/>
        <v>8792.435159741266</v>
      </c>
      <c r="O712" s="180">
        <f t="shared" si="286"/>
        <v>277.98385573149289</v>
      </c>
      <c r="P712" s="164">
        <f t="shared" si="287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21</v>
      </c>
      <c r="G713" s="37"/>
      <c r="H713" s="180">
        <f t="shared" si="285"/>
        <v>1195260.2333770986</v>
      </c>
      <c r="I713" s="180">
        <f t="shared" si="286"/>
        <v>517819.19552260224</v>
      </c>
      <c r="J713" s="180">
        <f t="shared" si="286"/>
        <v>149950.92192647629</v>
      </c>
      <c r="K713" s="180">
        <f t="shared" si="286"/>
        <v>248496.88289467705</v>
      </c>
      <c r="L713" s="180">
        <f t="shared" si="286"/>
        <v>98686.238529897761</v>
      </c>
      <c r="M713" s="180">
        <f t="shared" si="286"/>
        <v>133911.44040979035</v>
      </c>
      <c r="N713" s="180">
        <f t="shared" si="286"/>
        <v>44973.655613138137</v>
      </c>
      <c r="O713" s="180">
        <f t="shared" si="286"/>
        <v>1421.8984805170098</v>
      </c>
      <c r="P713" s="164">
        <f t="shared" ref="P713:P715" si="288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37"/>
      <c r="H714" s="180">
        <f t="shared" si="285"/>
        <v>0</v>
      </c>
      <c r="I714" s="180">
        <f t="shared" si="286"/>
        <v>0</v>
      </c>
      <c r="J714" s="180">
        <f t="shared" si="286"/>
        <v>0</v>
      </c>
      <c r="K714" s="180">
        <f t="shared" si="286"/>
        <v>0</v>
      </c>
      <c r="L714" s="180">
        <f t="shared" si="286"/>
        <v>0</v>
      </c>
      <c r="M714" s="180">
        <f t="shared" si="286"/>
        <v>0</v>
      </c>
      <c r="N714" s="180">
        <f t="shared" si="286"/>
        <v>0</v>
      </c>
      <c r="O714" s="180">
        <f t="shared" si="286"/>
        <v>0</v>
      </c>
      <c r="P714" s="164">
        <f t="shared" si="288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37"/>
      <c r="H715" s="180">
        <f t="shared" si="285"/>
        <v>175626.59708966108</v>
      </c>
      <c r="I715" s="180">
        <f t="shared" si="286"/>
        <v>76086.211753560856</v>
      </c>
      <c r="J715" s="180">
        <f t="shared" si="286"/>
        <v>22033.168520964085</v>
      </c>
      <c r="K715" s="180">
        <f t="shared" si="286"/>
        <v>36513.104603900167</v>
      </c>
      <c r="L715" s="180">
        <f t="shared" si="286"/>
        <v>14500.547887897817</v>
      </c>
      <c r="M715" s="180">
        <f t="shared" si="286"/>
        <v>19676.393419445805</v>
      </c>
      <c r="N715" s="180">
        <f t="shared" si="286"/>
        <v>6608.2430197657432</v>
      </c>
      <c r="O715" s="180">
        <f t="shared" si="286"/>
        <v>208.92788412661571</v>
      </c>
      <c r="P715" s="164">
        <f t="shared" si="288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37"/>
      <c r="H716" s="180">
        <f t="shared" si="285"/>
        <v>21147.068333061405</v>
      </c>
      <c r="I716" s="180">
        <f t="shared" si="286"/>
        <v>9161.4843413204817</v>
      </c>
      <c r="J716" s="180">
        <f t="shared" si="286"/>
        <v>2652.9974845940583</v>
      </c>
      <c r="K716" s="180">
        <f t="shared" si="286"/>
        <v>4396.5158518484495</v>
      </c>
      <c r="L716" s="180">
        <f t="shared" si="286"/>
        <v>1746.0002194067229</v>
      </c>
      <c r="M716" s="180">
        <f t="shared" si="286"/>
        <v>2369.2199421070222</v>
      </c>
      <c r="N716" s="180">
        <f t="shared" si="286"/>
        <v>795.69364217151838</v>
      </c>
      <c r="O716" s="180">
        <f t="shared" si="286"/>
        <v>25.156851613152231</v>
      </c>
      <c r="P716" s="164">
        <f t="shared" si="287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37"/>
      <c r="H717" s="180">
        <f t="shared" si="285"/>
        <v>0</v>
      </c>
      <c r="I717" s="180">
        <f t="shared" si="286"/>
        <v>0</v>
      </c>
      <c r="J717" s="180">
        <f t="shared" si="286"/>
        <v>0</v>
      </c>
      <c r="K717" s="180">
        <f t="shared" si="286"/>
        <v>0</v>
      </c>
      <c r="L717" s="180">
        <f t="shared" si="286"/>
        <v>0</v>
      </c>
      <c r="M717" s="180">
        <f t="shared" si="286"/>
        <v>0</v>
      </c>
      <c r="N717" s="180">
        <f t="shared" si="286"/>
        <v>0</v>
      </c>
      <c r="O717" s="180">
        <f t="shared" si="286"/>
        <v>0</v>
      </c>
      <c r="P717" s="164">
        <f t="shared" si="287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24</v>
      </c>
      <c r="G718" s="37"/>
      <c r="H718" s="180">
        <f t="shared" si="285"/>
        <v>0</v>
      </c>
      <c r="I718" s="180">
        <f t="shared" si="286"/>
        <v>0</v>
      </c>
      <c r="J718" s="180">
        <f t="shared" si="286"/>
        <v>0</v>
      </c>
      <c r="K718" s="180">
        <f t="shared" si="286"/>
        <v>0</v>
      </c>
      <c r="L718" s="180">
        <f t="shared" si="286"/>
        <v>0</v>
      </c>
      <c r="M718" s="180">
        <f t="shared" si="286"/>
        <v>0</v>
      </c>
      <c r="N718" s="180">
        <f t="shared" si="286"/>
        <v>0</v>
      </c>
      <c r="O718" s="180">
        <f t="shared" si="286"/>
        <v>0</v>
      </c>
      <c r="P718" s="164">
        <f t="shared" si="287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24</v>
      </c>
      <c r="G719" s="37"/>
      <c r="H719" s="180">
        <f t="shared" si="285"/>
        <v>0</v>
      </c>
      <c r="I719" s="180">
        <f t="shared" si="286"/>
        <v>0</v>
      </c>
      <c r="J719" s="180">
        <f t="shared" si="286"/>
        <v>0</v>
      </c>
      <c r="K719" s="180">
        <f t="shared" si="286"/>
        <v>0</v>
      </c>
      <c r="L719" s="180">
        <f t="shared" si="286"/>
        <v>0</v>
      </c>
      <c r="M719" s="180">
        <f t="shared" si="286"/>
        <v>0</v>
      </c>
      <c r="N719" s="180">
        <f t="shared" si="286"/>
        <v>0</v>
      </c>
      <c r="O719" s="180">
        <f t="shared" si="286"/>
        <v>0</v>
      </c>
      <c r="P719" s="164">
        <f t="shared" ref="P719:P724" si="289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24</v>
      </c>
      <c r="G720" s="37"/>
      <c r="H720" s="180">
        <f t="shared" si="285"/>
        <v>94986.556277450494</v>
      </c>
      <c r="I720" s="180">
        <f t="shared" si="286"/>
        <v>41150.755947164442</v>
      </c>
      <c r="J720" s="180">
        <f t="shared" si="286"/>
        <v>11916.502604777223</v>
      </c>
      <c r="K720" s="180">
        <f t="shared" si="286"/>
        <v>19747.886270051593</v>
      </c>
      <c r="L720" s="180">
        <f t="shared" si="286"/>
        <v>7842.5314322095655</v>
      </c>
      <c r="M720" s="180">
        <f t="shared" si="286"/>
        <v>10641.855401430375</v>
      </c>
      <c r="N720" s="180">
        <f t="shared" si="286"/>
        <v>3574.0272708899388</v>
      </c>
      <c r="O720" s="180">
        <f t="shared" si="286"/>
        <v>112.99735092737679</v>
      </c>
      <c r="P720" s="164">
        <f t="shared" si="289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24</v>
      </c>
      <c r="G721" s="37"/>
      <c r="H721" s="180">
        <f t="shared" si="285"/>
        <v>0</v>
      </c>
      <c r="I721" s="180">
        <f t="shared" si="286"/>
        <v>0</v>
      </c>
      <c r="J721" s="180">
        <f t="shared" si="286"/>
        <v>0</v>
      </c>
      <c r="K721" s="180">
        <f t="shared" si="286"/>
        <v>0</v>
      </c>
      <c r="L721" s="180">
        <f t="shared" si="286"/>
        <v>0</v>
      </c>
      <c r="M721" s="180">
        <f t="shared" si="286"/>
        <v>0</v>
      </c>
      <c r="N721" s="180">
        <f t="shared" si="286"/>
        <v>0</v>
      </c>
      <c r="O721" s="180">
        <f t="shared" si="286"/>
        <v>0</v>
      </c>
      <c r="P721" s="164">
        <f t="shared" si="289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24</v>
      </c>
      <c r="G722" s="37"/>
      <c r="H722" s="180">
        <f t="shared" si="285"/>
        <v>67997.848957147115</v>
      </c>
      <c r="I722" s="180">
        <f t="shared" si="286"/>
        <v>29458.514941782199</v>
      </c>
      <c r="J722" s="180">
        <f t="shared" si="286"/>
        <v>8530.6445035259549</v>
      </c>
      <c r="K722" s="180">
        <f t="shared" si="286"/>
        <v>14136.882527792697</v>
      </c>
      <c r="L722" s="180">
        <f t="shared" si="286"/>
        <v>5614.2183553996529</v>
      </c>
      <c r="M722" s="180">
        <f t="shared" si="286"/>
        <v>7618.1651864143723</v>
      </c>
      <c r="N722" s="180">
        <f t="shared" si="286"/>
        <v>2558.5322392869234</v>
      </c>
      <c r="O722" s="180">
        <f t="shared" si="286"/>
        <v>80.891202945332708</v>
      </c>
      <c r="P722" s="164">
        <f t="shared" si="289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G723" s="37"/>
      <c r="H723" s="180">
        <f t="shared" si="285"/>
        <v>0</v>
      </c>
      <c r="I723" s="180">
        <f t="shared" si="286"/>
        <v>0</v>
      </c>
      <c r="J723" s="180">
        <f t="shared" si="286"/>
        <v>0</v>
      </c>
      <c r="K723" s="180">
        <f t="shared" si="286"/>
        <v>0</v>
      </c>
      <c r="L723" s="180">
        <f t="shared" si="286"/>
        <v>0</v>
      </c>
      <c r="M723" s="180">
        <f t="shared" si="286"/>
        <v>0</v>
      </c>
      <c r="N723" s="180">
        <f t="shared" si="286"/>
        <v>0</v>
      </c>
      <c r="O723" s="180">
        <f t="shared" si="286"/>
        <v>0</v>
      </c>
      <c r="P723" s="164">
        <f t="shared" si="289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G724" s="37"/>
      <c r="H724" s="180">
        <f t="shared" si="285"/>
        <v>0</v>
      </c>
      <c r="I724" s="180">
        <f t="shared" si="286"/>
        <v>0</v>
      </c>
      <c r="J724" s="180">
        <f t="shared" si="286"/>
        <v>0</v>
      </c>
      <c r="K724" s="180">
        <f t="shared" si="286"/>
        <v>0</v>
      </c>
      <c r="L724" s="180">
        <f t="shared" si="286"/>
        <v>0</v>
      </c>
      <c r="M724" s="180">
        <f t="shared" si="286"/>
        <v>0</v>
      </c>
      <c r="N724" s="180">
        <f t="shared" si="286"/>
        <v>0</v>
      </c>
      <c r="O724" s="180">
        <f t="shared" si="286"/>
        <v>0</v>
      </c>
      <c r="P724" s="164">
        <f t="shared" si="289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37"/>
      <c r="H725" s="180">
        <f t="shared" si="285"/>
        <v>0</v>
      </c>
      <c r="I725" s="180">
        <f t="shared" si="286"/>
        <v>0</v>
      </c>
      <c r="J725" s="180">
        <f t="shared" si="286"/>
        <v>0</v>
      </c>
      <c r="K725" s="180">
        <f t="shared" si="286"/>
        <v>0</v>
      </c>
      <c r="L725" s="180">
        <f t="shared" si="286"/>
        <v>0</v>
      </c>
      <c r="M725" s="180">
        <f t="shared" si="286"/>
        <v>0</v>
      </c>
      <c r="N725" s="180">
        <f t="shared" si="286"/>
        <v>0</v>
      </c>
      <c r="O725" s="180">
        <f t="shared" si="286"/>
        <v>0</v>
      </c>
      <c r="P725" s="164">
        <f t="shared" si="287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37"/>
      <c r="H726" s="180">
        <f>SUM(I726:O726)</f>
        <v>1788693.9516487813</v>
      </c>
      <c r="I726" s="140">
        <f>SUM(I710:I725)</f>
        <v>774910.79951849976</v>
      </c>
      <c r="J726" s="140">
        <f t="shared" ref="J726:O726" si="290">SUM(J710:J725)</f>
        <v>224399.92530850464</v>
      </c>
      <c r="K726" s="140">
        <f t="shared" si="290"/>
        <v>371872.88510505605</v>
      </c>
      <c r="L726" s="140">
        <f t="shared" si="290"/>
        <v>147682.88364338648</v>
      </c>
      <c r="M726" s="140">
        <f t="shared" si="290"/>
        <v>200397.01550247986</v>
      </c>
      <c r="N726" s="140">
        <f t="shared" si="290"/>
        <v>67302.586944993527</v>
      </c>
      <c r="O726" s="140">
        <f t="shared" si="290"/>
        <v>2127.8556258609801</v>
      </c>
      <c r="P726" s="164">
        <f t="shared" si="287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37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37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37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37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37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37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37"/>
      <c r="H733" s="180">
        <f>INDEX(FuncStudy,$R733,MATCH($A$1,UnbundledCategories,0))</f>
        <v>0</v>
      </c>
      <c r="I733" s="180">
        <f t="shared" ref="I733:O733" si="291">INDEX(COSFactorTbl,MATCH($F733,COSFactors,0),MATCH(I$119,Classes,0))*$H733</f>
        <v>0</v>
      </c>
      <c r="J733" s="180">
        <f t="shared" si="291"/>
        <v>0</v>
      </c>
      <c r="K733" s="180">
        <f t="shared" si="291"/>
        <v>0</v>
      </c>
      <c r="L733" s="180">
        <f t="shared" si="291"/>
        <v>0</v>
      </c>
      <c r="M733" s="180">
        <f t="shared" si="291"/>
        <v>0</v>
      </c>
      <c r="N733" s="180">
        <f t="shared" si="291"/>
        <v>0</v>
      </c>
      <c r="O733" s="180">
        <f t="shared" si="291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37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37"/>
      <c r="H735" s="180">
        <f>INDEX(FuncStudy,$R735,MATCH($A$1,UnbundledCategories,0))</f>
        <v>24923.747523360667</v>
      </c>
      <c r="I735" s="180">
        <f t="shared" ref="I735:O735" ca="1" si="292">INDEX(COSFactorTbl,MATCH($F735,COSFactors,0),MATCH(I$119,Classes,0))*$H735</f>
        <v>12820.406709184328</v>
      </c>
      <c r="J735" s="180">
        <f t="shared" ca="1" si="292"/>
        <v>3460.9542375967708</v>
      </c>
      <c r="K735" s="180">
        <f t="shared" ca="1" si="292"/>
        <v>4018.1432186054753</v>
      </c>
      <c r="L735" s="180">
        <f t="shared" ca="1" si="292"/>
        <v>1579.1254875599036</v>
      </c>
      <c r="M735" s="180">
        <f t="shared" ca="1" si="292"/>
        <v>1949.6739272447674</v>
      </c>
      <c r="N735" s="180">
        <f t="shared" ca="1" si="292"/>
        <v>964.17190279686463</v>
      </c>
      <c r="O735" s="180">
        <f t="shared" ca="1" si="292"/>
        <v>131.27204037256061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37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37"/>
      <c r="H737" s="180">
        <f>INDEX(FuncStudy,$R737,MATCH($A$1,UnbundledCategories,0))</f>
        <v>0</v>
      </c>
      <c r="I737" s="180">
        <f t="shared" ref="I737:O737" ca="1" si="293">INDEX(COSFactorTbl,MATCH($F737,COSFactors,0),MATCH(I$119,Classes,0))*$H737</f>
        <v>0</v>
      </c>
      <c r="J737" s="180">
        <f t="shared" ca="1" si="293"/>
        <v>0</v>
      </c>
      <c r="K737" s="180">
        <f t="shared" ca="1" si="293"/>
        <v>0</v>
      </c>
      <c r="L737" s="180">
        <f t="shared" ca="1" si="293"/>
        <v>0</v>
      </c>
      <c r="M737" s="180">
        <f t="shared" ca="1" si="293"/>
        <v>0</v>
      </c>
      <c r="N737" s="180">
        <f t="shared" ca="1" si="293"/>
        <v>0</v>
      </c>
      <c r="O737" s="180">
        <f t="shared" ca="1" si="293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37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37"/>
      <c r="H739" s="180">
        <f>INDEX(FuncStudy,$R739,MATCH($A$1,UnbundledCategories,0))</f>
        <v>0</v>
      </c>
      <c r="I739" s="180">
        <f t="shared" ref="I739:O739" si="294">INDEX(COSFactorTbl,MATCH($F739,COSFactors,0),MATCH(I$119,Classes,0))*$H739</f>
        <v>0</v>
      </c>
      <c r="J739" s="180">
        <f t="shared" si="294"/>
        <v>0</v>
      </c>
      <c r="K739" s="180">
        <f t="shared" si="294"/>
        <v>0</v>
      </c>
      <c r="L739" s="180">
        <f t="shared" si="294"/>
        <v>0</v>
      </c>
      <c r="M739" s="180">
        <f t="shared" si="294"/>
        <v>0</v>
      </c>
      <c r="N739" s="180">
        <f t="shared" si="294"/>
        <v>0</v>
      </c>
      <c r="O739" s="180">
        <f t="shared" si="294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37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37"/>
      <c r="H741" s="177">
        <f>INDEX(FuncStudy,$R741,MATCH($A$1,UnbundledCategories,0))</f>
        <v>81891.663653108291</v>
      </c>
      <c r="I741" s="177">
        <f t="shared" ref="I741:O741" ca="1" si="295">INDEX(COSFactorTbl,MATCH($F741,COSFactors,0),MATCH(I$119,Classes,0))*$H741</f>
        <v>42123.859308899453</v>
      </c>
      <c r="J741" s="177">
        <f t="shared" ca="1" si="295"/>
        <v>11371.616570839758</v>
      </c>
      <c r="K741" s="177">
        <f t="shared" ca="1" si="295"/>
        <v>13202.36584244169</v>
      </c>
      <c r="L741" s="177">
        <f t="shared" ca="1" si="295"/>
        <v>5188.5140134764688</v>
      </c>
      <c r="M741" s="177">
        <f t="shared" ca="1" si="295"/>
        <v>6406.0206569463235</v>
      </c>
      <c r="N741" s="177">
        <f t="shared" ca="1" si="295"/>
        <v>3167.9682637457472</v>
      </c>
      <c r="O741" s="177">
        <f t="shared" ca="1" si="295"/>
        <v>431.31899675885768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37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37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37"/>
      <c r="H744" s="180">
        <f ca="1">SUM(I744:O744)</f>
        <v>1898728.0724083146</v>
      </c>
      <c r="I744" s="140">
        <f t="shared" ref="I744:O744" ca="1" si="296">I705+I726+I733+I735+I737+I739+I741</f>
        <v>831249.49794584559</v>
      </c>
      <c r="J744" s="140">
        <f t="shared" ca="1" si="296"/>
        <v>239636.29811412664</v>
      </c>
      <c r="K744" s="140">
        <f t="shared" ca="1" si="296"/>
        <v>389762.57002923288</v>
      </c>
      <c r="L744" s="140">
        <f t="shared" ca="1" si="296"/>
        <v>154716.27476302665</v>
      </c>
      <c r="M744" s="140">
        <f t="shared" ca="1" si="296"/>
        <v>209113.31945398092</v>
      </c>
      <c r="N744" s="140">
        <f t="shared" ca="1" si="296"/>
        <v>71555.836416660793</v>
      </c>
      <c r="O744" s="140">
        <f t="shared" ca="1" si="296"/>
        <v>2694.2756854408854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G745" s="37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G746" s="37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G747" s="37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37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37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23</v>
      </c>
      <c r="G750" s="37"/>
      <c r="H750" s="180">
        <f>INDEX(FuncStudy,$R750,MATCH($A$1,UnbundledCategories,0))</f>
        <v>13663533.250097139</v>
      </c>
      <c r="I750" s="180">
        <f t="shared" ref="I750:O750" ca="1" si="297">INDEX(COSFactorTbl,MATCH($F750,COSFactors,0),MATCH(I$119,Classes,0))*$H750</f>
        <v>5919433.1800191002</v>
      </c>
      <c r="J750" s="180">
        <f t="shared" ca="1" si="297"/>
        <v>1714110.8263172659</v>
      </c>
      <c r="K750" s="180">
        <f t="shared" ca="1" si="297"/>
        <v>2840686.8249312034</v>
      </c>
      <c r="L750" s="180">
        <f t="shared" ca="1" si="297"/>
        <v>1128129.3969746097</v>
      </c>
      <c r="M750" s="180">
        <f t="shared" ca="1" si="297"/>
        <v>1530816.0796122241</v>
      </c>
      <c r="N750" s="180">
        <f t="shared" ca="1" si="297"/>
        <v>514108.58116650779</v>
      </c>
      <c r="O750" s="180">
        <f t="shared" ca="1" si="297"/>
        <v>16248.36107622392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37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37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G753" s="37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37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37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23</v>
      </c>
      <c r="G756" s="37"/>
      <c r="H756" s="180">
        <f>INDEX(FuncStudy,$R756,MATCH($A$1,UnbundledCategories,0))</f>
        <v>0</v>
      </c>
      <c r="I756" s="180">
        <f t="shared" ref="I756:O756" ca="1" si="298">INDEX(COSFactorTbl,MATCH($F756,COSFactors,0),MATCH(I$119,Classes,0))*$H756</f>
        <v>0</v>
      </c>
      <c r="J756" s="180">
        <f t="shared" ca="1" si="298"/>
        <v>0</v>
      </c>
      <c r="K756" s="180">
        <f t="shared" ca="1" si="298"/>
        <v>0</v>
      </c>
      <c r="L756" s="180">
        <f t="shared" ca="1" si="298"/>
        <v>0</v>
      </c>
      <c r="M756" s="180">
        <f t="shared" ca="1" si="298"/>
        <v>0</v>
      </c>
      <c r="N756" s="180">
        <f t="shared" ca="1" si="298"/>
        <v>0</v>
      </c>
      <c r="O756" s="180">
        <f t="shared" ca="1" si="298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37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23</v>
      </c>
      <c r="G758" s="37"/>
      <c r="H758" s="177">
        <f>INDEX(FuncStudy,$R758,MATCH($A$1,UnbundledCategories,0))</f>
        <v>0</v>
      </c>
      <c r="I758" s="177">
        <f t="shared" ref="I758:O758" ca="1" si="299">INDEX(COSFactorTbl,MATCH($F758,COSFactors,0),MATCH(I$119,Classes,0))*$H758</f>
        <v>0</v>
      </c>
      <c r="J758" s="177">
        <f t="shared" ca="1" si="299"/>
        <v>0</v>
      </c>
      <c r="K758" s="177">
        <f t="shared" ca="1" si="299"/>
        <v>0</v>
      </c>
      <c r="L758" s="177">
        <f t="shared" ca="1" si="299"/>
        <v>0</v>
      </c>
      <c r="M758" s="177">
        <f t="shared" ca="1" si="299"/>
        <v>0</v>
      </c>
      <c r="N758" s="177">
        <f t="shared" ca="1" si="299"/>
        <v>0</v>
      </c>
      <c r="O758" s="177">
        <f t="shared" ca="1" si="299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37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37"/>
      <c r="H760" s="180">
        <f ca="1">SUM(I760:O760)</f>
        <v>0</v>
      </c>
      <c r="I760" s="140">
        <f ca="1">I756+I758</f>
        <v>0</v>
      </c>
      <c r="J760" s="140">
        <f t="shared" ref="J760:O760" ca="1" si="300">J756+J758</f>
        <v>0</v>
      </c>
      <c r="K760" s="140">
        <f t="shared" ca="1" si="300"/>
        <v>0</v>
      </c>
      <c r="L760" s="140">
        <f t="shared" ca="1" si="300"/>
        <v>0</v>
      </c>
      <c r="M760" s="140">
        <f t="shared" ca="1" si="300"/>
        <v>0</v>
      </c>
      <c r="N760" s="140">
        <f t="shared" ca="1" si="300"/>
        <v>0</v>
      </c>
      <c r="O760" s="140">
        <f t="shared" ca="1" si="300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37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37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G763" s="37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37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37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23</v>
      </c>
      <c r="G766" s="37"/>
      <c r="H766" s="180">
        <f>INDEX(FuncStudy,$R766,MATCH($A$1,UnbundledCategories,0))</f>
        <v>16114619.229501994</v>
      </c>
      <c r="I766" s="180">
        <f t="shared" ref="I766:O766" ca="1" si="301">INDEX(COSFactorTbl,MATCH($F766,COSFactors,0),MATCH(I$119,Classes,0))*$H766</f>
        <v>6981313.6913038045</v>
      </c>
      <c r="J766" s="180">
        <f t="shared" ca="1" si="301"/>
        <v>2021603.2542734426</v>
      </c>
      <c r="K766" s="180">
        <f t="shared" ca="1" si="301"/>
        <v>3350274.4638692848</v>
      </c>
      <c r="L766" s="180">
        <f t="shared" ca="1" si="301"/>
        <v>1330503.2703546346</v>
      </c>
      <c r="M766" s="180">
        <f t="shared" ca="1" si="301"/>
        <v>1805427.4675384294</v>
      </c>
      <c r="N766" s="180">
        <f t="shared" ca="1" si="301"/>
        <v>606333.94572804915</v>
      </c>
      <c r="O766" s="180">
        <f t="shared" ca="1" si="301"/>
        <v>19163.136434344186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37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23</v>
      </c>
      <c r="G768" s="37"/>
      <c r="H768" s="180">
        <f>INDEX(FuncStudy,$R768,MATCH($A$1,UnbundledCategories,0))</f>
        <v>0</v>
      </c>
      <c r="I768" s="180">
        <f t="shared" ref="I768:O768" ca="1" si="302">INDEX(COSFactorTbl,MATCH($F768,COSFactors,0),MATCH(I$119,Classes,0))*$H768</f>
        <v>0</v>
      </c>
      <c r="J768" s="180">
        <f t="shared" ca="1" si="302"/>
        <v>0</v>
      </c>
      <c r="K768" s="180">
        <f t="shared" ca="1" si="302"/>
        <v>0</v>
      </c>
      <c r="L768" s="180">
        <f t="shared" ca="1" si="302"/>
        <v>0</v>
      </c>
      <c r="M768" s="180">
        <f t="shared" ca="1" si="302"/>
        <v>0</v>
      </c>
      <c r="N768" s="180">
        <f t="shared" ca="1" si="302"/>
        <v>0</v>
      </c>
      <c r="O768" s="180">
        <f t="shared" ca="1" si="302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37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23</v>
      </c>
      <c r="G770" s="37"/>
      <c r="H770" s="180">
        <f>INDEX(FuncStudy,$R770,MATCH($A$1,UnbundledCategories,0))</f>
        <v>-14575037.201366724</v>
      </c>
      <c r="I770" s="180">
        <f t="shared" ref="I770:O770" ca="1" si="303">INDEX(COSFactorTbl,MATCH($F770,COSFactors,0),MATCH(I$119,Classes,0))*$H770</f>
        <v>-6314322.7473149775</v>
      </c>
      <c r="J770" s="180">
        <f t="shared" ca="1" si="303"/>
        <v>-1828460.3699165434</v>
      </c>
      <c r="K770" s="180">
        <f t="shared" ca="1" si="303"/>
        <v>-3030191.0489009325</v>
      </c>
      <c r="L770" s="180">
        <f t="shared" ca="1" si="303"/>
        <v>-1203387.7056465941</v>
      </c>
      <c r="M770" s="180">
        <f t="shared" ca="1" si="303"/>
        <v>-1632937.9012298968</v>
      </c>
      <c r="N770" s="180">
        <f t="shared" ca="1" si="303"/>
        <v>-548405.12764079112</v>
      </c>
      <c r="O770" s="180">
        <f t="shared" ca="1" si="303"/>
        <v>-17332.300716984682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37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23</v>
      </c>
      <c r="G772" s="37"/>
      <c r="H772" s="177">
        <f>INDEX(FuncStudy,$R772,MATCH($A$1,UnbundledCategories,0))</f>
        <v>0</v>
      </c>
      <c r="I772" s="177">
        <f t="shared" ref="I772:O772" ca="1" si="304">INDEX(COSFactorTbl,MATCH($F772,COSFactors,0),MATCH(I$119,Classes,0))*$H772</f>
        <v>0</v>
      </c>
      <c r="J772" s="177">
        <f t="shared" ca="1" si="304"/>
        <v>0</v>
      </c>
      <c r="K772" s="177">
        <f t="shared" ca="1" si="304"/>
        <v>0</v>
      </c>
      <c r="L772" s="177">
        <f t="shared" ca="1" si="304"/>
        <v>0</v>
      </c>
      <c r="M772" s="177">
        <f t="shared" ca="1" si="304"/>
        <v>0</v>
      </c>
      <c r="N772" s="177">
        <f t="shared" ca="1" si="304"/>
        <v>0</v>
      </c>
      <c r="O772" s="177">
        <f t="shared" ca="1" si="304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37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37"/>
      <c r="H774" s="180">
        <f ca="1">SUM(I774:O774)</f>
        <v>1539582.0281352694</v>
      </c>
      <c r="I774" s="140">
        <f ca="1">SUM(I766:I772)</f>
        <v>666990.94398882706</v>
      </c>
      <c r="J774" s="140">
        <f t="shared" ref="J774:O774" ca="1" si="305">SUM(J766:J772)</f>
        <v>193142.88435689919</v>
      </c>
      <c r="K774" s="140">
        <f t="shared" ca="1" si="305"/>
        <v>320083.4149683523</v>
      </c>
      <c r="L774" s="140">
        <f t="shared" ca="1" si="305"/>
        <v>127115.56470804056</v>
      </c>
      <c r="M774" s="140">
        <f t="shared" ca="1" si="305"/>
        <v>172489.56630853261</v>
      </c>
      <c r="N774" s="140">
        <f t="shared" ca="1" si="305"/>
        <v>57928.818087258027</v>
      </c>
      <c r="O774" s="140">
        <f t="shared" ca="1" si="305"/>
        <v>1830.8357173595032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37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37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37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37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37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23</v>
      </c>
      <c r="G780" s="37"/>
      <c r="H780" s="180">
        <f ca="1">INDEX(FuncStudy,$R780,MATCH($A$1,UnbundledCategories,0))</f>
        <v>0</v>
      </c>
      <c r="I780" s="180">
        <f t="shared" ref="I780:O780" ca="1" si="306">INDEX(COSFactorTbl,MATCH($F780,COSFactors,0),MATCH(I$119,Classes,0))*$H780</f>
        <v>0</v>
      </c>
      <c r="J780" s="180">
        <f t="shared" ca="1" si="306"/>
        <v>0</v>
      </c>
      <c r="K780" s="180">
        <f t="shared" ca="1" si="306"/>
        <v>0</v>
      </c>
      <c r="L780" s="180">
        <f t="shared" ca="1" si="306"/>
        <v>0</v>
      </c>
      <c r="M780" s="180">
        <f t="shared" ca="1" si="306"/>
        <v>0</v>
      </c>
      <c r="N780" s="180">
        <f t="shared" ca="1" si="306"/>
        <v>0</v>
      </c>
      <c r="O780" s="180">
        <f t="shared" ca="1" si="306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37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23</v>
      </c>
      <c r="G782" s="37"/>
      <c r="H782" s="180">
        <f ca="1">INDEX(FuncStudy,$R782,MATCH($A$1,UnbundledCategories,0))</f>
        <v>-21916236.246096261</v>
      </c>
      <c r="I782" s="180">
        <f t="shared" ref="I782:O782" ca="1" si="307">INDEX(COSFactorTbl,MATCH($F782,COSFactors,0),MATCH(I$119,Classes,0))*$H782</f>
        <v>-9494740.0238043945</v>
      </c>
      <c r="J782" s="180">
        <f t="shared" ca="1" si="307"/>
        <v>-2749424.8474342022</v>
      </c>
      <c r="K782" s="180">
        <f t="shared" ca="1" si="307"/>
        <v>-4556446.887990904</v>
      </c>
      <c r="L782" s="180">
        <f t="shared" ca="1" si="307"/>
        <v>-1809513.683445377</v>
      </c>
      <c r="M782" s="180">
        <f t="shared" ca="1" si="307"/>
        <v>-2455421.0273441453</v>
      </c>
      <c r="N782" s="180">
        <f t="shared" ca="1" si="307"/>
        <v>-824627.48944607261</v>
      </c>
      <c r="O782" s="180">
        <f t="shared" ca="1" si="307"/>
        <v>-26062.286631158648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37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37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37"/>
      <c r="H785" s="134">
        <f ca="1">SUM(I785:O785)</f>
        <v>257916422.32073802</v>
      </c>
      <c r="I785" s="134">
        <f t="shared" ref="I785:O785" ca="1" si="308">I207+I634+I692+I744+I750+I760+I774+I780+I782</f>
        <v>102771900.66354723</v>
      </c>
      <c r="J785" s="134">
        <f t="shared" ca="1" si="308"/>
        <v>33543814.747814409</v>
      </c>
      <c r="K785" s="134">
        <f t="shared" ca="1" si="308"/>
        <v>56815782.602597699</v>
      </c>
      <c r="L785" s="134">
        <f t="shared" ca="1" si="308"/>
        <v>22824428.970698245</v>
      </c>
      <c r="M785" s="134">
        <f t="shared" ca="1" si="308"/>
        <v>32068354.786635011</v>
      </c>
      <c r="N785" s="134">
        <f t="shared" ca="1" si="308"/>
        <v>9485162.9453421161</v>
      </c>
      <c r="O785" s="134">
        <f t="shared" ca="1" si="308"/>
        <v>406977.60410330317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37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G787" s="37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G788" s="37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37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37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37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37"/>
      <c r="H792" s="37">
        <f>INDEX(FuncStudy,$R792,MATCH($A$1,UnbundledCategories,0))</f>
        <v>3286904.8960459544</v>
      </c>
      <c r="I792" s="180">
        <f t="shared" ref="I792:O794" si="309">INDEX(COSFactorTbl,MATCH($F792,COSFactors,0),MATCH(I$119,Classes,0))*$H792</f>
        <v>1423976.4709823146</v>
      </c>
      <c r="J792" s="180">
        <f t="shared" si="309"/>
        <v>412357.41446376732</v>
      </c>
      <c r="K792" s="180">
        <f t="shared" si="309"/>
        <v>683353.79880490026</v>
      </c>
      <c r="L792" s="180">
        <f t="shared" si="309"/>
        <v>271382.14050658705</v>
      </c>
      <c r="M792" s="180">
        <f t="shared" si="309"/>
        <v>368249.65545443638</v>
      </c>
      <c r="N792" s="180">
        <f t="shared" si="309"/>
        <v>123675.26727652</v>
      </c>
      <c r="O792" s="180">
        <f t="shared" si="309"/>
        <v>3910.1485574289572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37"/>
      <c r="H793" s="37">
        <f>INDEX(FuncStudy,$R793,MATCH($A$1,UnbundledCategories,0))</f>
        <v>396416.91294311627</v>
      </c>
      <c r="I793" s="180">
        <f t="shared" si="309"/>
        <v>171738.57309029665</v>
      </c>
      <c r="J793" s="180">
        <f t="shared" si="309"/>
        <v>49732.334351254183</v>
      </c>
      <c r="K793" s="180">
        <f t="shared" si="309"/>
        <v>82415.832504331323</v>
      </c>
      <c r="L793" s="180">
        <f t="shared" si="309"/>
        <v>32730.022245831409</v>
      </c>
      <c r="M793" s="180">
        <f t="shared" si="309"/>
        <v>44412.721458179032</v>
      </c>
      <c r="N793" s="180">
        <f t="shared" si="309"/>
        <v>14915.846126290664</v>
      </c>
      <c r="O793" s="180">
        <f t="shared" si="309"/>
        <v>471.58316693300981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37"/>
      <c r="H794" s="37">
        <f>INDEX(FuncStudy,$R794,MATCH($A$1,UnbundledCategories,0))</f>
        <v>264572.99775366543</v>
      </c>
      <c r="I794" s="180">
        <f t="shared" si="309"/>
        <v>114620.20824262055</v>
      </c>
      <c r="J794" s="180">
        <f t="shared" si="309"/>
        <v>33191.905680590855</v>
      </c>
      <c r="K794" s="180">
        <f t="shared" si="309"/>
        <v>55005.230998213789</v>
      </c>
      <c r="L794" s="180">
        <f t="shared" si="309"/>
        <v>21844.376007656272</v>
      </c>
      <c r="M794" s="180">
        <f t="shared" si="309"/>
        <v>29641.537661323469</v>
      </c>
      <c r="N794" s="180">
        <f t="shared" si="309"/>
        <v>9954.9993827619473</v>
      </c>
      <c r="O794" s="180">
        <f t="shared" si="309"/>
        <v>314.73978049856117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37"/>
      <c r="H795" s="180">
        <f>SUM(I795:O795)</f>
        <v>3947894.8067427366</v>
      </c>
      <c r="I795" s="180">
        <f>SUM(I792:I794)</f>
        <v>1710335.2523152318</v>
      </c>
      <c r="J795" s="180">
        <f t="shared" ref="J795:O795" si="310">SUM(J792:J794)</f>
        <v>495281.65449561231</v>
      </c>
      <c r="K795" s="180">
        <f t="shared" si="310"/>
        <v>820774.86230744538</v>
      </c>
      <c r="L795" s="180">
        <f t="shared" si="310"/>
        <v>325956.53876007471</v>
      </c>
      <c r="M795" s="180">
        <f t="shared" si="310"/>
        <v>442303.91457393882</v>
      </c>
      <c r="N795" s="180">
        <f t="shared" si="310"/>
        <v>148546.11278557259</v>
      </c>
      <c r="O795" s="180">
        <f t="shared" si="310"/>
        <v>4696.4715048605285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37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37"/>
      <c r="H797" s="37">
        <f>INDEX(FuncStudy,$R797,MATCH($A$1,UnbundledCategories,0))</f>
        <v>677127.7656269077</v>
      </c>
      <c r="I797" s="180">
        <f t="shared" ref="I797:O799" si="311">INDEX(COSFactorTbl,MATCH($F797,COSFactors,0),MATCH(I$119,Classes,0))*$H797</f>
        <v>293350.13838138839</v>
      </c>
      <c r="J797" s="180">
        <f t="shared" si="311"/>
        <v>84948.808537609642</v>
      </c>
      <c r="K797" s="180">
        <f t="shared" si="311"/>
        <v>140776.15433110244</v>
      </c>
      <c r="L797" s="180">
        <f t="shared" si="311"/>
        <v>55906.814539517378</v>
      </c>
      <c r="M797" s="180">
        <f t="shared" si="311"/>
        <v>75862.269909513954</v>
      </c>
      <c r="N797" s="180">
        <f t="shared" si="311"/>
        <v>25478.059159850352</v>
      </c>
      <c r="O797" s="180">
        <f t="shared" si="311"/>
        <v>805.52076792553748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37"/>
      <c r="H798" s="37">
        <f>INDEX(FuncStudy,$R798,MATCH($A$1,UnbundledCategories,0))</f>
        <v>15485764.344426941</v>
      </c>
      <c r="I798" s="180">
        <f t="shared" si="311"/>
        <v>6708853.6964266729</v>
      </c>
      <c r="J798" s="180">
        <f t="shared" si="311"/>
        <v>1942760.727195014</v>
      </c>
      <c r="K798" s="180">
        <f t="shared" si="311"/>
        <v>3219519.9517003833</v>
      </c>
      <c r="L798" s="180">
        <f t="shared" si="311"/>
        <v>1278576.6573978816</v>
      </c>
      <c r="M798" s="180">
        <f t="shared" si="311"/>
        <v>1734953.5701942281</v>
      </c>
      <c r="N798" s="180">
        <f t="shared" si="311"/>
        <v>582677.6572033281</v>
      </c>
      <c r="O798" s="180">
        <f t="shared" si="311"/>
        <v>18422.084309432728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37"/>
      <c r="H799" s="37">
        <f>INDEX(FuncStudy,$R799,MATCH($A$1,UnbundledCategories,0))</f>
        <v>33501454.285891633</v>
      </c>
      <c r="I799" s="180">
        <f t="shared" si="311"/>
        <v>14513739.872482253</v>
      </c>
      <c r="J799" s="180">
        <f t="shared" si="311"/>
        <v>4202912.3163024513</v>
      </c>
      <c r="K799" s="180">
        <f t="shared" si="311"/>
        <v>6965016.2617399562</v>
      </c>
      <c r="L799" s="180">
        <f t="shared" si="311"/>
        <v>2766035.7271443657</v>
      </c>
      <c r="M799" s="180">
        <f t="shared" si="311"/>
        <v>3753348.3286489532</v>
      </c>
      <c r="N799" s="180">
        <f t="shared" si="311"/>
        <v>1260547.9756788912</v>
      </c>
      <c r="O799" s="180">
        <f t="shared" si="311"/>
        <v>39853.803894762845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37"/>
      <c r="H800" s="180">
        <f>SUM(I800:O800)</f>
        <v>49664346.395945475</v>
      </c>
      <c r="I800" s="180">
        <f t="shared" ref="I800:O800" si="312">SUM(I797:I799)</f>
        <v>21515943.707290314</v>
      </c>
      <c r="J800" s="180">
        <f t="shared" si="312"/>
        <v>6230621.8520350754</v>
      </c>
      <c r="K800" s="180">
        <f t="shared" si="312"/>
        <v>10325312.367771443</v>
      </c>
      <c r="L800" s="180">
        <f t="shared" si="312"/>
        <v>4100519.1990817646</v>
      </c>
      <c r="M800" s="180">
        <f t="shared" si="312"/>
        <v>5564164.1687526954</v>
      </c>
      <c r="N800" s="180">
        <f t="shared" si="312"/>
        <v>1868703.6920420695</v>
      </c>
      <c r="O800" s="180">
        <f t="shared" si="312"/>
        <v>59081.408972121106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37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37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37"/>
      <c r="H803" s="37">
        <f>INDEX(FuncStudy,$R803,MATCH($A$1,UnbundledCategories,0))</f>
        <v>4928432.7815729957</v>
      </c>
      <c r="I803" s="180">
        <f t="shared" ref="I803:O806" si="313">INDEX(COSFactorTbl,MATCH($F803,COSFactors,0),MATCH(I$119,Classes,0))*$H803</f>
        <v>2135130.9337304742</v>
      </c>
      <c r="J803" s="180">
        <f t="shared" si="313"/>
        <v>618294.67643334577</v>
      </c>
      <c r="K803" s="180">
        <f t="shared" si="313"/>
        <v>1024630.5779926714</v>
      </c>
      <c r="L803" s="180">
        <f t="shared" si="313"/>
        <v>406914.30993792065</v>
      </c>
      <c r="M803" s="180">
        <f t="shared" si="313"/>
        <v>552158.86408148485</v>
      </c>
      <c r="N803" s="180">
        <f t="shared" si="313"/>
        <v>185440.4860477233</v>
      </c>
      <c r="O803" s="180">
        <f t="shared" si="313"/>
        <v>5862.9333493754375</v>
      </c>
      <c r="P803" s="164">
        <f t="shared" ref="P803:P804" si="314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37"/>
      <c r="H804" s="37">
        <f>INDEX(FuncStudy,$R804,MATCH($A$1,UnbundledCategories,0))</f>
        <v>0</v>
      </c>
      <c r="I804" s="180">
        <f t="shared" si="313"/>
        <v>0</v>
      </c>
      <c r="J804" s="180">
        <f t="shared" si="313"/>
        <v>0</v>
      </c>
      <c r="K804" s="180">
        <f t="shared" si="313"/>
        <v>0</v>
      </c>
      <c r="L804" s="180">
        <f t="shared" si="313"/>
        <v>0</v>
      </c>
      <c r="M804" s="180">
        <f t="shared" si="313"/>
        <v>0</v>
      </c>
      <c r="N804" s="180">
        <f t="shared" si="313"/>
        <v>0</v>
      </c>
      <c r="O804" s="180">
        <f t="shared" si="313"/>
        <v>0</v>
      </c>
      <c r="P804" s="164">
        <f t="shared" si="314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37"/>
      <c r="H805" s="37">
        <f>INDEX(FuncStudy,$R805,MATCH($A$1,UnbundledCategories,0))</f>
        <v>-902709.34986693785</v>
      </c>
      <c r="I805" s="180">
        <f t="shared" si="313"/>
        <v>-391078.20731065347</v>
      </c>
      <c r="J805" s="180">
        <f t="shared" si="313"/>
        <v>-113249.06113687402</v>
      </c>
      <c r="K805" s="180">
        <f t="shared" si="313"/>
        <v>-187674.99607011728</v>
      </c>
      <c r="L805" s="180">
        <f t="shared" si="313"/>
        <v>-74531.878277616619</v>
      </c>
      <c r="M805" s="180">
        <f t="shared" si="313"/>
        <v>-101135.38954652812</v>
      </c>
      <c r="N805" s="180">
        <f t="shared" si="313"/>
        <v>-33965.941713771528</v>
      </c>
      <c r="O805" s="180">
        <f t="shared" si="313"/>
        <v>-1073.8758113768345</v>
      </c>
      <c r="P805" s="164">
        <f t="shared" ref="P805:P806" si="315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37"/>
      <c r="H806" s="37">
        <f>INDEX(FuncStudy,$R806,MATCH($A$1,UnbundledCategories,0))</f>
        <v>183496032.20935774</v>
      </c>
      <c r="I806" s="180">
        <f t="shared" si="313"/>
        <v>79495464.775712565</v>
      </c>
      <c r="J806" s="180">
        <f t="shared" si="313"/>
        <v>23020425.536873531</v>
      </c>
      <c r="K806" s="180">
        <f t="shared" si="313"/>
        <v>38149175.178975977</v>
      </c>
      <c r="L806" s="180">
        <f t="shared" si="313"/>
        <v>15150285.015957128</v>
      </c>
      <c r="M806" s="180">
        <f t="shared" si="313"/>
        <v>20558048.612735834</v>
      </c>
      <c r="N806" s="180">
        <f t="shared" si="313"/>
        <v>6904343.6136449613</v>
      </c>
      <c r="O806" s="180">
        <f t="shared" si="313"/>
        <v>218289.47545774269</v>
      </c>
      <c r="P806" s="164">
        <f t="shared" si="315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37"/>
      <c r="H807" s="180">
        <f>SUM(I807:O807)</f>
        <v>187521755.64106381</v>
      </c>
      <c r="I807" s="180">
        <f>SUM(I802:I806)</f>
        <v>81239517.502132386</v>
      </c>
      <c r="J807" s="180">
        <f t="shared" ref="J807:O807" si="316">SUM(J802:J806)</f>
        <v>23525471.152170002</v>
      </c>
      <c r="K807" s="180">
        <f t="shared" si="316"/>
        <v>38986130.76089853</v>
      </c>
      <c r="L807" s="180">
        <f t="shared" si="316"/>
        <v>15482667.447617432</v>
      </c>
      <c r="M807" s="180">
        <f t="shared" si="316"/>
        <v>21009072.087270789</v>
      </c>
      <c r="N807" s="180">
        <f t="shared" si="316"/>
        <v>7055818.1579789128</v>
      </c>
      <c r="O807" s="180">
        <f t="shared" si="316"/>
        <v>223078.53299574129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37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37"/>
      <c r="H809" s="37">
        <f>INDEX(FuncStudy,$R809,MATCH($A$1,UnbundledCategories,0))</f>
        <v>2852974.5133952689</v>
      </c>
      <c r="I809" s="180">
        <f t="shared" ref="I809:O811" si="317">INDEX(COSFactorTbl,MATCH($F809,COSFactors,0),MATCH(I$119,Classes,0))*$H809</f>
        <v>1235986.04397536</v>
      </c>
      <c r="J809" s="180">
        <f t="shared" si="317"/>
        <v>357918.841914144</v>
      </c>
      <c r="K809" s="180">
        <f t="shared" si="317"/>
        <v>593138.84437834413</v>
      </c>
      <c r="L809" s="180">
        <f t="shared" si="317"/>
        <v>235554.83189895187</v>
      </c>
      <c r="M809" s="180">
        <f t="shared" si="317"/>
        <v>319634.09797525441</v>
      </c>
      <c r="N809" s="180">
        <f t="shared" si="317"/>
        <v>107347.91441690875</v>
      </c>
      <c r="O809" s="180">
        <f t="shared" si="317"/>
        <v>3393.9388363058151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37"/>
      <c r="H810" s="37">
        <f>INDEX(FuncStudy,$R810,MATCH($A$1,UnbundledCategories,0))</f>
        <v>8913041.8261558358</v>
      </c>
      <c r="I810" s="180">
        <f t="shared" si="317"/>
        <v>3861371.7910108049</v>
      </c>
      <c r="J810" s="180">
        <f t="shared" si="317"/>
        <v>1118182.3017947308</v>
      </c>
      <c r="K810" s="180">
        <f t="shared" si="317"/>
        <v>1853038.4003922821</v>
      </c>
      <c r="L810" s="180">
        <f t="shared" si="317"/>
        <v>735902.14676326688</v>
      </c>
      <c r="M810" s="180">
        <f t="shared" si="317"/>
        <v>998576.07242645882</v>
      </c>
      <c r="N810" s="180">
        <f t="shared" si="317"/>
        <v>335368.03313740093</v>
      </c>
      <c r="O810" s="180">
        <f t="shared" si="317"/>
        <v>10603.080630891471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37"/>
      <c r="H811" s="37">
        <f>INDEX(FuncStudy,$R811,MATCH($A$1,UnbundledCategories,0))</f>
        <v>46099265.691305816</v>
      </c>
      <c r="I811" s="180">
        <f t="shared" si="317"/>
        <v>19971453.920966737</v>
      </c>
      <c r="J811" s="180">
        <f t="shared" si="317"/>
        <v>5783365.9963854793</v>
      </c>
      <c r="K811" s="180">
        <f t="shared" si="317"/>
        <v>9584125.2876425795</v>
      </c>
      <c r="L811" s="180">
        <f t="shared" si="317"/>
        <v>3806169.5713004083</v>
      </c>
      <c r="M811" s="180">
        <f t="shared" si="317"/>
        <v>5164748.9794875234</v>
      </c>
      <c r="N811" s="180">
        <f t="shared" si="317"/>
        <v>1734561.5969850819</v>
      </c>
      <c r="O811" s="180">
        <f t="shared" si="317"/>
        <v>54840.33853800725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37"/>
      <c r="H812" s="180">
        <f>SUM(I812:O812)</f>
        <v>57865282.030856922</v>
      </c>
      <c r="I812" s="180">
        <f t="shared" ref="I812:O812" si="318">SUM(I809:I811)</f>
        <v>25068811.755952902</v>
      </c>
      <c r="J812" s="180">
        <f t="shared" si="318"/>
        <v>7259467.1400943547</v>
      </c>
      <c r="K812" s="180">
        <f t="shared" si="318"/>
        <v>12030302.532413205</v>
      </c>
      <c r="L812" s="180">
        <f t="shared" si="318"/>
        <v>4777626.5499626268</v>
      </c>
      <c r="M812" s="180">
        <f t="shared" si="318"/>
        <v>6482959.1498892363</v>
      </c>
      <c r="N812" s="180">
        <f t="shared" si="318"/>
        <v>2177277.5445393915</v>
      </c>
      <c r="O812" s="180">
        <f t="shared" si="318"/>
        <v>68837.358005204529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37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37"/>
      <c r="H814" s="37">
        <f>INDEX(FuncStudy,$R814,MATCH($A$1,UnbundledCategories,0))</f>
        <v>682600.1489716022</v>
      </c>
      <c r="I814" s="180">
        <f t="shared" ref="I814:O816" si="319">INDEX(COSFactorTbl,MATCH($F814,COSFactors,0),MATCH(I$119,Classes,0))*$H814</f>
        <v>295720.92347237619</v>
      </c>
      <c r="J814" s="180">
        <f t="shared" si="319"/>
        <v>85635.344326852399</v>
      </c>
      <c r="K814" s="180">
        <f t="shared" si="319"/>
        <v>141913.8732689434</v>
      </c>
      <c r="L814" s="180">
        <f t="shared" si="319"/>
        <v>56358.639935360843</v>
      </c>
      <c r="M814" s="180">
        <f t="shared" si="319"/>
        <v>76475.370484350351</v>
      </c>
      <c r="N814" s="180">
        <f t="shared" si="319"/>
        <v>25683.96669116008</v>
      </c>
      <c r="O814" s="180">
        <f t="shared" si="319"/>
        <v>812.03079255895375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37"/>
      <c r="H815" s="37">
        <f>INDEX(FuncStudy,$R815,MATCH($A$1,UnbundledCategories,0))</f>
        <v>2189310.8973599765</v>
      </c>
      <c r="I815" s="180">
        <f t="shared" si="319"/>
        <v>948468.94087385153</v>
      </c>
      <c r="J815" s="180">
        <f t="shared" si="319"/>
        <v>274659.17318712967</v>
      </c>
      <c r="K815" s="180">
        <f t="shared" si="319"/>
        <v>455161.91243489762</v>
      </c>
      <c r="L815" s="180">
        <f t="shared" si="319"/>
        <v>180759.6801096008</v>
      </c>
      <c r="M815" s="180">
        <f t="shared" si="319"/>
        <v>245280.28924880174</v>
      </c>
      <c r="N815" s="180">
        <f t="shared" si="319"/>
        <v>82376.466294511061</v>
      </c>
      <c r="O815" s="180">
        <f t="shared" si="319"/>
        <v>2604.4352111841335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37"/>
      <c r="H816" s="37">
        <f>INDEX(FuncStudy,$R816,MATCH($A$1,UnbundledCategories,0))</f>
        <v>13839789.327848343</v>
      </c>
      <c r="I816" s="180">
        <f t="shared" si="319"/>
        <v>5995772.6157260407</v>
      </c>
      <c r="J816" s="180">
        <f t="shared" si="319"/>
        <v>1736265.552076075</v>
      </c>
      <c r="K816" s="180">
        <f t="shared" si="319"/>
        <v>2877318.605482541</v>
      </c>
      <c r="L816" s="180">
        <f t="shared" si="319"/>
        <v>1142677.3121637627</v>
      </c>
      <c r="M816" s="180">
        <f t="shared" si="319"/>
        <v>1550546.1255277169</v>
      </c>
      <c r="N816" s="180">
        <f t="shared" si="319"/>
        <v>520745.10772472393</v>
      </c>
      <c r="O816" s="180">
        <f t="shared" si="319"/>
        <v>16464.009147482884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37"/>
      <c r="H817" s="180">
        <f>SUM(I817:O817)</f>
        <v>16711700.374179922</v>
      </c>
      <c r="I817" s="180">
        <f>SUM(I814:I816)</f>
        <v>7239962.4800722683</v>
      </c>
      <c r="J817" s="180">
        <f t="shared" ref="J817:O817" si="320">SUM(J814:J816)</f>
        <v>2096560.069590057</v>
      </c>
      <c r="K817" s="180">
        <f t="shared" si="320"/>
        <v>3474394.3911863822</v>
      </c>
      <c r="L817" s="180">
        <f t="shared" si="320"/>
        <v>1379795.6322087245</v>
      </c>
      <c r="M817" s="180">
        <f t="shared" si="320"/>
        <v>1872301.785260869</v>
      </c>
      <c r="N817" s="180">
        <f t="shared" si="320"/>
        <v>628805.54071039509</v>
      </c>
      <c r="O817" s="180">
        <f t="shared" si="320"/>
        <v>19880.475151225972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37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37"/>
      <c r="H819" s="37">
        <f>INDEX(FuncStudy,$R819,MATCH($A$1,UnbundledCategories,0))</f>
        <v>113800.74664615802</v>
      </c>
      <c r="I819" s="180">
        <f t="shared" ref="I819:O821" si="321">INDEX(COSFactorTbl,MATCH($F819,COSFactors,0),MATCH(I$119,Classes,0))*$H819</f>
        <v>49301.574195009176</v>
      </c>
      <c r="J819" s="180">
        <f t="shared" si="321"/>
        <v>14276.829763923866</v>
      </c>
      <c r="K819" s="180">
        <f t="shared" si="321"/>
        <v>23659.392342332874</v>
      </c>
      <c r="L819" s="180">
        <f t="shared" si="321"/>
        <v>9395.9184073850338</v>
      </c>
      <c r="M819" s="180">
        <f t="shared" si="321"/>
        <v>12749.710462666028</v>
      </c>
      <c r="N819" s="180">
        <f t="shared" si="321"/>
        <v>4281.9424969253378</v>
      </c>
      <c r="O819" s="180">
        <f t="shared" si="321"/>
        <v>135.37897791570046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37"/>
      <c r="H820" s="37">
        <f>INDEX(FuncStudy,$R820,MATCH($A$1,UnbundledCategories,0))</f>
        <v>103582.3619922397</v>
      </c>
      <c r="I820" s="180">
        <f t="shared" si="321"/>
        <v>44874.692438822523</v>
      </c>
      <c r="J820" s="180">
        <f t="shared" si="321"/>
        <v>12994.886169828747</v>
      </c>
      <c r="K820" s="180">
        <f t="shared" si="321"/>
        <v>21534.970677652273</v>
      </c>
      <c r="L820" s="180">
        <f t="shared" si="321"/>
        <v>8552.2410916111712</v>
      </c>
      <c r="M820" s="180">
        <f t="shared" si="321"/>
        <v>11604.8898039871</v>
      </c>
      <c r="N820" s="180">
        <f t="shared" si="321"/>
        <v>3897.4587673449946</v>
      </c>
      <c r="O820" s="180">
        <f t="shared" si="321"/>
        <v>123.22304299289878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37"/>
      <c r="H821" s="37">
        <f>INDEX(FuncStudy,$R821,MATCH($A$1,UnbundledCategories,0))</f>
        <v>1337097.6751949862</v>
      </c>
      <c r="I821" s="180">
        <f t="shared" si="321"/>
        <v>579267.02752284124</v>
      </c>
      <c r="J821" s="180">
        <f t="shared" si="321"/>
        <v>167745.0847124267</v>
      </c>
      <c r="K821" s="180">
        <f t="shared" si="321"/>
        <v>277985.15765298239</v>
      </c>
      <c r="L821" s="180">
        <f t="shared" si="321"/>
        <v>110396.99676048169</v>
      </c>
      <c r="M821" s="180">
        <f t="shared" si="321"/>
        <v>149802.25280987183</v>
      </c>
      <c r="N821" s="180">
        <f t="shared" si="321"/>
        <v>50310.525428795809</v>
      </c>
      <c r="O821" s="180">
        <f t="shared" si="321"/>
        <v>1590.6303075865421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37"/>
      <c r="H822" s="180">
        <f>SUM(I822:O822)</f>
        <v>1554480.7838333843</v>
      </c>
      <c r="I822" s="180">
        <f>SUM(I819:I821)</f>
        <v>673443.2941566729</v>
      </c>
      <c r="J822" s="180">
        <f t="shared" ref="J822:O822" si="322">SUM(J819:J821)</f>
        <v>195016.80064617933</v>
      </c>
      <c r="K822" s="180">
        <f t="shared" si="322"/>
        <v>323179.52067296754</v>
      </c>
      <c r="L822" s="180">
        <f t="shared" si="322"/>
        <v>128345.1562594779</v>
      </c>
      <c r="M822" s="180">
        <f t="shared" si="322"/>
        <v>174156.85307652497</v>
      </c>
      <c r="N822" s="180">
        <f t="shared" si="322"/>
        <v>58489.92669306614</v>
      </c>
      <c r="O822" s="180">
        <f t="shared" si="322"/>
        <v>1849.2323284951412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37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37"/>
      <c r="H824" s="37">
        <f>INDEX(FuncStudy,$R824,MATCH($A$1,UnbundledCategories,0))</f>
        <v>8078383.3059112839</v>
      </c>
      <c r="I824" s="180">
        <f t="shared" ref="I824:O824" si="323">INDEX(COSFactorTbl,MATCH($F824,COSFactors,0),MATCH(I$119,Classes,0))*$H824</f>
        <v>3499775.0513050328</v>
      </c>
      <c r="J824" s="180">
        <f t="shared" si="323"/>
        <v>1013470.5318307648</v>
      </c>
      <c r="K824" s="180">
        <f t="shared" si="323"/>
        <v>1679511.3016313396</v>
      </c>
      <c r="L824" s="180">
        <f t="shared" si="323"/>
        <v>666988.86117094161</v>
      </c>
      <c r="M824" s="180">
        <f t="shared" si="323"/>
        <v>905064.78377557208</v>
      </c>
      <c r="N824" s="180">
        <f t="shared" si="323"/>
        <v>303962.61714862433</v>
      </c>
      <c r="O824" s="180">
        <f t="shared" si="323"/>
        <v>9610.1590490087456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37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37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37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37"/>
      <c r="H828" s="140">
        <f>SUM(I828:O828)</f>
        <v>325343843.33853346</v>
      </c>
      <c r="I828" s="140">
        <f t="shared" ref="I828:O828" si="324">I795+I800+I807+I812+I817+I822+I824</f>
        <v>140947789.04322478</v>
      </c>
      <c r="J828" s="140">
        <f t="shared" si="324"/>
        <v>40815889.200862043</v>
      </c>
      <c r="K828" s="140">
        <f t="shared" si="324"/>
        <v>67639605.736881316</v>
      </c>
      <c r="L828" s="140">
        <f t="shared" si="324"/>
        <v>26861899.385061037</v>
      </c>
      <c r="M828" s="140">
        <f t="shared" si="324"/>
        <v>36450022.742599629</v>
      </c>
      <c r="N828" s="140">
        <f t="shared" si="324"/>
        <v>12241603.591898033</v>
      </c>
      <c r="O828" s="140">
        <f t="shared" si="324"/>
        <v>387033.6380066573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37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37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G831" s="37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37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37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37"/>
      <c r="H834" s="37">
        <f>INDEX(FuncStudy,$R834,MATCH($A$1,UnbundledCategories,0))</f>
        <v>0</v>
      </c>
      <c r="I834" s="180">
        <f t="shared" ref="I834:O834" si="325">INDEX(COSFactorTbl,MATCH($F834,COSFactors,0),MATCH(I$119,Classes,0))*$H834</f>
        <v>0</v>
      </c>
      <c r="J834" s="180">
        <f t="shared" si="325"/>
        <v>0</v>
      </c>
      <c r="K834" s="180">
        <f t="shared" si="325"/>
        <v>0</v>
      </c>
      <c r="L834" s="180">
        <f t="shared" si="325"/>
        <v>0</v>
      </c>
      <c r="M834" s="180">
        <f t="shared" si="325"/>
        <v>0</v>
      </c>
      <c r="N834" s="180">
        <f t="shared" si="325"/>
        <v>0</v>
      </c>
      <c r="O834" s="180">
        <f t="shared" si="325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37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37"/>
      <c r="H836" s="37">
        <f>INDEX(FuncStudy,$R836,MATCH($A$1,UnbundledCategories,0))</f>
        <v>0</v>
      </c>
      <c r="I836" s="180">
        <f t="shared" ref="I836:O836" si="326">INDEX(COSFactorTbl,MATCH($F836,COSFactors,0),MATCH(I$119,Classes,0))*$H836</f>
        <v>0</v>
      </c>
      <c r="J836" s="180">
        <f t="shared" si="326"/>
        <v>0</v>
      </c>
      <c r="K836" s="180">
        <f t="shared" si="326"/>
        <v>0</v>
      </c>
      <c r="L836" s="180">
        <f t="shared" si="326"/>
        <v>0</v>
      </c>
      <c r="M836" s="180">
        <f t="shared" si="326"/>
        <v>0</v>
      </c>
      <c r="N836" s="180">
        <f t="shared" si="326"/>
        <v>0</v>
      </c>
      <c r="O836" s="180">
        <f t="shared" si="326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37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37"/>
      <c r="H838" s="37">
        <f>INDEX(FuncStudy,$R838,MATCH($A$1,UnbundledCategories,0))</f>
        <v>0</v>
      </c>
      <c r="I838" s="180">
        <f t="shared" ref="I838:O838" si="327">INDEX(COSFactorTbl,MATCH($F838,COSFactors,0),MATCH(I$119,Classes,0))*$H838</f>
        <v>0</v>
      </c>
      <c r="J838" s="180">
        <f t="shared" si="327"/>
        <v>0</v>
      </c>
      <c r="K838" s="180">
        <f t="shared" si="327"/>
        <v>0</v>
      </c>
      <c r="L838" s="180">
        <f t="shared" si="327"/>
        <v>0</v>
      </c>
      <c r="M838" s="180">
        <f t="shared" si="327"/>
        <v>0</v>
      </c>
      <c r="N838" s="180">
        <f t="shared" si="327"/>
        <v>0</v>
      </c>
      <c r="O838" s="180">
        <f t="shared" si="327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37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37"/>
      <c r="H840" s="37">
        <f>INDEX(FuncStudy,$R840,MATCH($A$1,UnbundledCategories,0))</f>
        <v>0</v>
      </c>
      <c r="I840" s="180">
        <f t="shared" ref="I840:O840" si="328">INDEX(COSFactorTbl,MATCH($F840,COSFactors,0),MATCH(I$119,Classes,0))*$H840</f>
        <v>0</v>
      </c>
      <c r="J840" s="180">
        <f t="shared" si="328"/>
        <v>0</v>
      </c>
      <c r="K840" s="180">
        <f t="shared" si="328"/>
        <v>0</v>
      </c>
      <c r="L840" s="180">
        <f t="shared" si="328"/>
        <v>0</v>
      </c>
      <c r="M840" s="180">
        <f t="shared" si="328"/>
        <v>0</v>
      </c>
      <c r="N840" s="180">
        <f t="shared" si="328"/>
        <v>0</v>
      </c>
      <c r="O840" s="180">
        <f t="shared" si="328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37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37"/>
      <c r="H842" s="37">
        <f>INDEX(FuncStudy,$R842,MATCH($A$1,UnbundledCategories,0))</f>
        <v>0</v>
      </c>
      <c r="I842" s="180">
        <f t="shared" ref="I842:O842" si="329">INDEX(COSFactorTbl,MATCH($F842,COSFactors,0),MATCH(I$119,Classes,0))*$H842</f>
        <v>0</v>
      </c>
      <c r="J842" s="180">
        <f t="shared" si="329"/>
        <v>0</v>
      </c>
      <c r="K842" s="180">
        <f t="shared" si="329"/>
        <v>0</v>
      </c>
      <c r="L842" s="180">
        <f t="shared" si="329"/>
        <v>0</v>
      </c>
      <c r="M842" s="180">
        <f t="shared" si="329"/>
        <v>0</v>
      </c>
      <c r="N842" s="180">
        <f t="shared" si="329"/>
        <v>0</v>
      </c>
      <c r="O842" s="180">
        <f t="shared" si="329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37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37"/>
      <c r="H844" s="37">
        <f>INDEX(FuncStudy,$R844,MATCH($A$1,UnbundledCategories,0))</f>
        <v>0</v>
      </c>
      <c r="I844" s="180">
        <f t="shared" ref="I844:O844" si="330">INDEX(COSFactorTbl,MATCH($F844,COSFactors,0),MATCH(I$119,Classes,0))*$H844</f>
        <v>0</v>
      </c>
      <c r="J844" s="180">
        <f t="shared" si="330"/>
        <v>0</v>
      </c>
      <c r="K844" s="180">
        <f t="shared" si="330"/>
        <v>0</v>
      </c>
      <c r="L844" s="180">
        <f t="shared" si="330"/>
        <v>0</v>
      </c>
      <c r="M844" s="180">
        <f t="shared" si="330"/>
        <v>0</v>
      </c>
      <c r="N844" s="180">
        <f t="shared" si="330"/>
        <v>0</v>
      </c>
      <c r="O844" s="180">
        <f t="shared" si="330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37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37"/>
      <c r="H846" s="177">
        <f>INDEX(FuncStudy,$R846,MATCH($A$1,UnbundledCategories,0))</f>
        <v>0</v>
      </c>
      <c r="I846" s="177">
        <f t="shared" ref="I846:O846" si="331">INDEX(COSFactorTbl,MATCH($F846,COSFactors,0),MATCH(I$119,Classes,0))*$H846</f>
        <v>0</v>
      </c>
      <c r="J846" s="177">
        <f t="shared" si="331"/>
        <v>0</v>
      </c>
      <c r="K846" s="177">
        <f t="shared" si="331"/>
        <v>0</v>
      </c>
      <c r="L846" s="177">
        <f t="shared" si="331"/>
        <v>0</v>
      </c>
      <c r="M846" s="177">
        <f t="shared" si="331"/>
        <v>0</v>
      </c>
      <c r="N846" s="177">
        <f t="shared" si="331"/>
        <v>0</v>
      </c>
      <c r="O846" s="177">
        <f t="shared" si="331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37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37"/>
      <c r="H848" s="140">
        <f>SUM(I848:O848)</f>
        <v>0</v>
      </c>
      <c r="I848" s="140">
        <f>SUM(I834:I846)</f>
        <v>0</v>
      </c>
      <c r="J848" s="140">
        <f t="shared" ref="J848:O848" si="332">SUM(J834:J846)</f>
        <v>0</v>
      </c>
      <c r="K848" s="140">
        <f t="shared" si="332"/>
        <v>0</v>
      </c>
      <c r="L848" s="140">
        <f t="shared" si="332"/>
        <v>0</v>
      </c>
      <c r="M848" s="140">
        <f t="shared" si="332"/>
        <v>0</v>
      </c>
      <c r="N848" s="140">
        <f t="shared" si="332"/>
        <v>0</v>
      </c>
      <c r="O848" s="140">
        <f t="shared" si="332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37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37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G851" s="37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37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37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37"/>
      <c r="H854" s="37">
        <f>INDEX(FuncStudy,$R854,MATCH($A$1,UnbundledCategories,0))</f>
        <v>2682583.0445926543</v>
      </c>
      <c r="I854" s="180">
        <f t="shared" ref="I854:O854" si="333">INDEX(COSFactorTbl,MATCH($F854,COSFactors,0),MATCH(I$119,Classes,0))*$H854</f>
        <v>1162167.8319781339</v>
      </c>
      <c r="J854" s="180">
        <f t="shared" si="333"/>
        <v>336542.44443861826</v>
      </c>
      <c r="K854" s="180">
        <f t="shared" si="333"/>
        <v>557714.13293315319</v>
      </c>
      <c r="L854" s="180">
        <f t="shared" si="333"/>
        <v>221486.5205269552</v>
      </c>
      <c r="M854" s="180">
        <f t="shared" si="333"/>
        <v>300544.2241689206</v>
      </c>
      <c r="N854" s="180">
        <f t="shared" si="333"/>
        <v>100936.65181203309</v>
      </c>
      <c r="O854" s="180">
        <f t="shared" si="333"/>
        <v>3191.2387348400775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37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37"/>
      <c r="H856" s="37">
        <f>INDEX(FuncStudy,$R856,MATCH($A$1,UnbundledCategories,0))</f>
        <v>23486241.031311113</v>
      </c>
      <c r="I856" s="180">
        <f t="shared" ref="I856:O856" si="334">INDEX(COSFactorTbl,MATCH($F856,COSFactors,0),MATCH(I$119,Classes,0))*$H856</f>
        <v>10174877.484480418</v>
      </c>
      <c r="J856" s="180">
        <f t="shared" si="334"/>
        <v>2946457.5135090528</v>
      </c>
      <c r="K856" s="180">
        <f t="shared" si="334"/>
        <v>4882834.3186019519</v>
      </c>
      <c r="L856" s="180">
        <f t="shared" si="334"/>
        <v>1939133.1861162954</v>
      </c>
      <c r="M856" s="180">
        <f t="shared" si="334"/>
        <v>2631290.055913819</v>
      </c>
      <c r="N856" s="180">
        <f t="shared" si="334"/>
        <v>883708.90814711375</v>
      </c>
      <c r="O856" s="180">
        <f t="shared" si="334"/>
        <v>27939.564542461892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37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37"/>
      <c r="H858" s="37">
        <f>INDEX(FuncStudy,$R858,MATCH($A$1,UnbundledCategories,0))</f>
        <v>57236866.433747783</v>
      </c>
      <c r="I858" s="180">
        <f t="shared" ref="I858:O858" si="335">INDEX(COSFactorTbl,MATCH($F858,COSFactors,0),MATCH(I$119,Classes,0))*$H858</f>
        <v>24796565.0519615</v>
      </c>
      <c r="J858" s="180">
        <f t="shared" si="335"/>
        <v>7180629.4982920755</v>
      </c>
      <c r="K858" s="180">
        <f t="shared" si="335"/>
        <v>11899653.73085239</v>
      </c>
      <c r="L858" s="180">
        <f t="shared" si="335"/>
        <v>4725741.6383923655</v>
      </c>
      <c r="M858" s="180">
        <f t="shared" si="335"/>
        <v>6412554.3665333148</v>
      </c>
      <c r="N858" s="180">
        <f t="shared" si="335"/>
        <v>2153632.3617941588</v>
      </c>
      <c r="O858" s="180">
        <f t="shared" si="335"/>
        <v>68089.785921978735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37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37"/>
      <c r="H860" s="37">
        <f>INDEX(FuncStudy,$R860,MATCH($A$1,UnbundledCategories,0))</f>
        <v>11805742.613905905</v>
      </c>
      <c r="I860" s="180">
        <f t="shared" ref="I860:O860" si="336">INDEX(COSFactorTbl,MATCH($F860,COSFactors,0),MATCH(I$119,Classes,0))*$H860</f>
        <v>5114568.3359742146</v>
      </c>
      <c r="J860" s="180">
        <f t="shared" si="336"/>
        <v>1481084.9884799633</v>
      </c>
      <c r="K860" s="180">
        <f t="shared" si="336"/>
        <v>2454436.4130007066</v>
      </c>
      <c r="L860" s="180">
        <f t="shared" si="336"/>
        <v>974736.96445728291</v>
      </c>
      <c r="M860" s="180">
        <f t="shared" si="336"/>
        <v>1322660.9188432766</v>
      </c>
      <c r="N860" s="180">
        <f t="shared" si="336"/>
        <v>444210.71474536549</v>
      </c>
      <c r="O860" s="180">
        <f t="shared" si="336"/>
        <v>14044.278405095765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37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37"/>
      <c r="H862" s="37">
        <f>INDEX(FuncStudy,$R862,MATCH($A$1,UnbundledCategories,0))</f>
        <v>6982520.7225314621</v>
      </c>
      <c r="I862" s="180">
        <f t="shared" ref="I862:O862" si="337">INDEX(COSFactorTbl,MATCH($F862,COSFactors,0),MATCH(I$119,Classes,0))*$H862</f>
        <v>3025017.6173312133</v>
      </c>
      <c r="J862" s="180">
        <f t="shared" si="337"/>
        <v>875989.50460856128</v>
      </c>
      <c r="K862" s="180">
        <f t="shared" si="337"/>
        <v>1451679.3798067651</v>
      </c>
      <c r="L862" s="180">
        <f t="shared" si="337"/>
        <v>576509.35446648707</v>
      </c>
      <c r="M862" s="180">
        <f t="shared" si="337"/>
        <v>782289.3973503405</v>
      </c>
      <c r="N862" s="180">
        <f t="shared" si="337"/>
        <v>262728.96354919195</v>
      </c>
      <c r="O862" s="180">
        <f t="shared" si="337"/>
        <v>8306.5054189029015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37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37"/>
      <c r="H864" s="37">
        <f>INDEX(FuncStudy,$R864,MATCH($A$1,UnbundledCategories,0))</f>
        <v>204169.77632900298</v>
      </c>
      <c r="I864" s="180">
        <f t="shared" ref="I864:O864" si="338">INDEX(COSFactorTbl,MATCH($F864,COSFactors,0),MATCH(I$119,Classes,0))*$H864</f>
        <v>88451.892212629871</v>
      </c>
      <c r="J864" s="180">
        <f t="shared" si="338"/>
        <v>25614.042310732035</v>
      </c>
      <c r="K864" s="180">
        <f t="shared" si="338"/>
        <v>42447.286023824265</v>
      </c>
      <c r="L864" s="180">
        <f t="shared" si="338"/>
        <v>16857.205389048555</v>
      </c>
      <c r="M864" s="180">
        <f t="shared" si="338"/>
        <v>22874.239494367626</v>
      </c>
      <c r="N864" s="180">
        <f t="shared" si="338"/>
        <v>7682.2276445091638</v>
      </c>
      <c r="O864" s="180">
        <f t="shared" si="338"/>
        <v>242.88325389146956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37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37"/>
      <c r="H866" s="37">
        <f>INDEX(FuncStudy,$R866,MATCH($A$1,UnbundledCategories,0))</f>
        <v>2116882.209266508</v>
      </c>
      <c r="I866" s="180">
        <f t="shared" ref="I866:O866" si="339">INDEX(COSFactorTbl,MATCH($F866,COSFactors,0),MATCH(I$119,Classes,0))*$H866</f>
        <v>917090.86607975373</v>
      </c>
      <c r="J866" s="180">
        <f t="shared" si="339"/>
        <v>265572.65943032649</v>
      </c>
      <c r="K866" s="180">
        <f t="shared" si="339"/>
        <v>440103.84999729338</v>
      </c>
      <c r="L866" s="180">
        <f t="shared" si="339"/>
        <v>174779.63108763643</v>
      </c>
      <c r="M866" s="180">
        <f t="shared" si="339"/>
        <v>237165.71329392027</v>
      </c>
      <c r="N866" s="180">
        <f t="shared" si="339"/>
        <v>79651.216358249381</v>
      </c>
      <c r="O866" s="180">
        <f t="shared" si="339"/>
        <v>2518.2730193282523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37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37"/>
      <c r="H868" s="177">
        <f>INDEX(FuncStudy,$R868,MATCH($A$1,UnbundledCategories,0))</f>
        <v>0</v>
      </c>
      <c r="I868" s="177">
        <f t="shared" ref="I868:O868" si="340">INDEX(COSFactorTbl,MATCH($F868,COSFactors,0),MATCH(I$119,Classes,0))*$H868</f>
        <v>0</v>
      </c>
      <c r="J868" s="177">
        <f t="shared" si="340"/>
        <v>0</v>
      </c>
      <c r="K868" s="177">
        <f t="shared" si="340"/>
        <v>0</v>
      </c>
      <c r="L868" s="177">
        <f t="shared" si="340"/>
        <v>0</v>
      </c>
      <c r="M868" s="177">
        <f t="shared" si="340"/>
        <v>0</v>
      </c>
      <c r="N868" s="177">
        <f t="shared" si="340"/>
        <v>0</v>
      </c>
      <c r="O868" s="177">
        <f t="shared" si="340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37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37"/>
      <c r="H870" s="140">
        <f>SUM(I870:O870)</f>
        <v>104515005.83168443</v>
      </c>
      <c r="I870" s="140">
        <f>SUM(I854:I868)</f>
        <v>45278739.080017865</v>
      </c>
      <c r="J870" s="140">
        <f t="shared" ref="J870:O870" si="341">SUM(J854:J868)</f>
        <v>13111890.651069328</v>
      </c>
      <c r="K870" s="140">
        <f t="shared" si="341"/>
        <v>21728869.111216083</v>
      </c>
      <c r="L870" s="140">
        <f t="shared" si="341"/>
        <v>8629244.5004360713</v>
      </c>
      <c r="M870" s="140">
        <f t="shared" si="341"/>
        <v>11709378.91559796</v>
      </c>
      <c r="N870" s="140">
        <f t="shared" si="341"/>
        <v>3932551.0440506223</v>
      </c>
      <c r="O870" s="140">
        <f t="shared" si="341"/>
        <v>124332.52929649909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37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37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37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37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37"/>
      <c r="H875" s="37">
        <f>INDEX(FuncStudy,$R875,MATCH($A$1,UnbundledCategories,0))</f>
        <v>1957188.97043835</v>
      </c>
      <c r="I875" s="180">
        <f t="shared" ref="I875:O875" si="342">INDEX(COSFactorTbl,MATCH($F875,COSFactors,0),MATCH(I$119,Classes,0))*$H875</f>
        <v>847907.41786383162</v>
      </c>
      <c r="J875" s="180">
        <f t="shared" si="342"/>
        <v>245538.40436266677</v>
      </c>
      <c r="K875" s="180">
        <f t="shared" si="342"/>
        <v>406903.3209743952</v>
      </c>
      <c r="L875" s="180">
        <f t="shared" si="342"/>
        <v>161594.61529063262</v>
      </c>
      <c r="M875" s="180">
        <f t="shared" si="342"/>
        <v>219274.41980148756</v>
      </c>
      <c r="N875" s="180">
        <f t="shared" si="342"/>
        <v>73642.492461770249</v>
      </c>
      <c r="O875" s="180">
        <f t="shared" si="342"/>
        <v>2328.2996835660147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37"/>
      <c r="H876" s="140">
        <f>SUM(I876:O876)</f>
        <v>1957188.97043835</v>
      </c>
      <c r="I876" s="180">
        <f t="shared" ref="I876:O876" si="343">SUM(I875:I875)</f>
        <v>847907.41786383162</v>
      </c>
      <c r="J876" s="180">
        <f t="shared" si="343"/>
        <v>245538.40436266677</v>
      </c>
      <c r="K876" s="180">
        <f t="shared" si="343"/>
        <v>406903.3209743952</v>
      </c>
      <c r="L876" s="180">
        <f t="shared" si="343"/>
        <v>161594.61529063262</v>
      </c>
      <c r="M876" s="180">
        <f t="shared" si="343"/>
        <v>219274.41980148756</v>
      </c>
      <c r="N876" s="180">
        <f t="shared" si="343"/>
        <v>73642.492461770249</v>
      </c>
      <c r="O876" s="180">
        <f t="shared" si="343"/>
        <v>2328.2996835660147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37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37"/>
      <c r="H878" s="37">
        <f>INDEX(FuncStudy,$R878,MATCH($A$1,UnbundledCategories,0))</f>
        <v>16116982.199796012</v>
      </c>
      <c r="I878" s="180">
        <f t="shared" ref="I878:O878" si="344">INDEX(COSFactorTbl,MATCH($F878,COSFactors,0),MATCH(I$119,Classes,0))*$H878</f>
        <v>6982314.4148036325</v>
      </c>
      <c r="J878" s="180">
        <f t="shared" si="344"/>
        <v>2021949.925250751</v>
      </c>
      <c r="K878" s="180">
        <f t="shared" si="344"/>
        <v>3350751.348099723</v>
      </c>
      <c r="L878" s="180">
        <f t="shared" si="344"/>
        <v>1330692.9364305078</v>
      </c>
      <c r="M878" s="180">
        <f t="shared" si="344"/>
        <v>1805672.3056331433</v>
      </c>
      <c r="N878" s="180">
        <f t="shared" si="344"/>
        <v>606428.27957953152</v>
      </c>
      <c r="O878" s="180">
        <f t="shared" si="344"/>
        <v>19172.989998722333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37"/>
      <c r="H879" s="140">
        <f>SUM(I879:O879)</f>
        <v>16116982.199796012</v>
      </c>
      <c r="I879" s="180">
        <f t="shared" ref="I879:O879" si="345">SUM(I878:I878)</f>
        <v>6982314.4148036325</v>
      </c>
      <c r="J879" s="180">
        <f t="shared" si="345"/>
        <v>2021949.925250751</v>
      </c>
      <c r="K879" s="180">
        <f t="shared" si="345"/>
        <v>3350751.348099723</v>
      </c>
      <c r="L879" s="180">
        <f t="shared" si="345"/>
        <v>1330692.9364305078</v>
      </c>
      <c r="M879" s="180">
        <f t="shared" si="345"/>
        <v>1805672.3056331433</v>
      </c>
      <c r="N879" s="180">
        <f t="shared" si="345"/>
        <v>606428.27957953152</v>
      </c>
      <c r="O879" s="180">
        <f t="shared" si="345"/>
        <v>19172.989998722333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37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37"/>
      <c r="H881" s="37">
        <f>INDEX(FuncStudy,$R881,MATCH($A$1,UnbundledCategories,0))</f>
        <v>402697.77818938455</v>
      </c>
      <c r="I881" s="180">
        <f t="shared" ref="I881:O881" si="346">INDEX(COSFactorTbl,MATCH($F881,COSFactors,0),MATCH(I$119,Classes,0))*$H881</f>
        <v>174459.61449884356</v>
      </c>
      <c r="J881" s="180">
        <f t="shared" si="346"/>
        <v>50520.297932635003</v>
      </c>
      <c r="K881" s="180">
        <f t="shared" si="346"/>
        <v>83721.63637197054</v>
      </c>
      <c r="L881" s="180">
        <f t="shared" si="346"/>
        <v>33248.599664002591</v>
      </c>
      <c r="M881" s="180">
        <f t="shared" si="346"/>
        <v>45116.400614115795</v>
      </c>
      <c r="N881" s="180">
        <f t="shared" si="346"/>
        <v>15152.1741347446</v>
      </c>
      <c r="O881" s="180">
        <f t="shared" si="346"/>
        <v>479.05497307247111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37"/>
      <c r="H882" s="140">
        <f>SUM(I882:O882)</f>
        <v>402697.77818938461</v>
      </c>
      <c r="I882" s="180">
        <f t="shared" ref="I882:O882" si="347">SUM(I881:I881)</f>
        <v>174459.61449884356</v>
      </c>
      <c r="J882" s="180">
        <f t="shared" si="347"/>
        <v>50520.297932635003</v>
      </c>
      <c r="K882" s="180">
        <f t="shared" si="347"/>
        <v>83721.63637197054</v>
      </c>
      <c r="L882" s="180">
        <f t="shared" si="347"/>
        <v>33248.599664002591</v>
      </c>
      <c r="M882" s="180">
        <f t="shared" si="347"/>
        <v>45116.400614115795</v>
      </c>
      <c r="N882" s="180">
        <f t="shared" si="347"/>
        <v>15152.1741347446</v>
      </c>
      <c r="O882" s="180">
        <f t="shared" si="347"/>
        <v>479.05497307247111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37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37"/>
      <c r="H884" s="37">
        <f>INDEX(FuncStudy,$R884,MATCH($A$1,UnbundledCategories,0))</f>
        <v>318313858.19836426</v>
      </c>
      <c r="I884" s="180">
        <f t="shared" ref="I884:O884" si="348">INDEX(COSFactorTbl,MATCH($F884,COSFactors,0),MATCH(I$119,Classes,0))*$H884</f>
        <v>137902208.55107284</v>
      </c>
      <c r="J884" s="180">
        <f t="shared" si="348"/>
        <v>39933945.065634355</v>
      </c>
      <c r="K884" s="180">
        <f t="shared" si="348"/>
        <v>66178058.414092727</v>
      </c>
      <c r="L884" s="180">
        <f t="shared" si="348"/>
        <v>26281471.147735503</v>
      </c>
      <c r="M884" s="180">
        <f t="shared" si="348"/>
        <v>35662415.650945902</v>
      </c>
      <c r="N884" s="180">
        <f t="shared" si="348"/>
        <v>11977088.700637776</v>
      </c>
      <c r="O884" s="180">
        <f t="shared" si="348"/>
        <v>378670.66824515088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37"/>
      <c r="H885" s="140">
        <f>SUM(I885:O885)</f>
        <v>318313858.1983642</v>
      </c>
      <c r="I885" s="180">
        <f t="shared" ref="I885:O885" si="349">SUM(I884:I884)</f>
        <v>137902208.55107284</v>
      </c>
      <c r="J885" s="180">
        <f t="shared" si="349"/>
        <v>39933945.065634355</v>
      </c>
      <c r="K885" s="180">
        <f t="shared" si="349"/>
        <v>66178058.414092727</v>
      </c>
      <c r="L885" s="180">
        <f t="shared" si="349"/>
        <v>26281471.147735503</v>
      </c>
      <c r="M885" s="180">
        <f t="shared" si="349"/>
        <v>35662415.650945902</v>
      </c>
      <c r="N885" s="180">
        <f t="shared" si="349"/>
        <v>11977088.700637776</v>
      </c>
      <c r="O885" s="180">
        <f t="shared" si="349"/>
        <v>378670.66824515088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37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37"/>
      <c r="H887" s="37">
        <f>INDEX(FuncStudy,$R887,MATCH($A$1,UnbundledCategories,0))</f>
        <v>38596249.421271764</v>
      </c>
      <c r="I887" s="180">
        <f t="shared" ref="I887:O887" si="350">INDEX(COSFactorTbl,MATCH($F887,COSFactors,0),MATCH(I$119,Classes,0))*$H887</f>
        <v>16720943.496165993</v>
      </c>
      <c r="J887" s="180">
        <f t="shared" si="350"/>
        <v>4842077.9191086721</v>
      </c>
      <c r="K887" s="180">
        <f t="shared" si="350"/>
        <v>8024233.890483317</v>
      </c>
      <c r="L887" s="180">
        <f t="shared" si="350"/>
        <v>3186685.6859993585</v>
      </c>
      <c r="M887" s="180">
        <f t="shared" si="350"/>
        <v>4324145.663087084</v>
      </c>
      <c r="N887" s="180">
        <f t="shared" si="350"/>
        <v>1452248.1221739245</v>
      </c>
      <c r="O887" s="180">
        <f t="shared" si="350"/>
        <v>45914.644253413782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37"/>
      <c r="H888" s="140">
        <f>SUM(I888:O888)</f>
        <v>38596249.421271764</v>
      </c>
      <c r="I888" s="180">
        <f t="shared" ref="I888:O888" si="351">SUM(I887:I887)</f>
        <v>16720943.496165993</v>
      </c>
      <c r="J888" s="180">
        <f t="shared" si="351"/>
        <v>4842077.9191086721</v>
      </c>
      <c r="K888" s="180">
        <f t="shared" si="351"/>
        <v>8024233.890483317</v>
      </c>
      <c r="L888" s="180">
        <f t="shared" si="351"/>
        <v>3186685.6859993585</v>
      </c>
      <c r="M888" s="180">
        <f t="shared" si="351"/>
        <v>4324145.663087084</v>
      </c>
      <c r="N888" s="180">
        <f t="shared" si="351"/>
        <v>1452248.1221739245</v>
      </c>
      <c r="O888" s="180">
        <f t="shared" si="351"/>
        <v>45914.644253413782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37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37"/>
      <c r="H890" s="37">
        <f>INDEX(FuncStudy,$R890,MATCH($A$1,UnbundledCategories,0))</f>
        <v>29953519.727739289</v>
      </c>
      <c r="I890" s="180">
        <f t="shared" ref="I890:O890" si="352">INDEX(COSFactorTbl,MATCH($F890,COSFactors,0),MATCH(I$119,Classes,0))*$H890</f>
        <v>12976678.26249421</v>
      </c>
      <c r="J890" s="180">
        <f t="shared" si="352"/>
        <v>3757807.5239957697</v>
      </c>
      <c r="K890" s="180">
        <f t="shared" si="352"/>
        <v>6227393.8981780587</v>
      </c>
      <c r="L890" s="180">
        <f t="shared" si="352"/>
        <v>2473101.764884931</v>
      </c>
      <c r="M890" s="180">
        <f t="shared" si="352"/>
        <v>3355854.1145065855</v>
      </c>
      <c r="N890" s="180">
        <f t="shared" si="352"/>
        <v>1127051.0329206917</v>
      </c>
      <c r="O890" s="180">
        <f t="shared" si="352"/>
        <v>35633.130759041618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37"/>
      <c r="H891" s="140">
        <f>SUM(I891:O891)</f>
        <v>29953519.727739289</v>
      </c>
      <c r="I891" s="180">
        <f t="shared" ref="I891:O891" si="353">SUM(I890:I890)</f>
        <v>12976678.26249421</v>
      </c>
      <c r="J891" s="180">
        <f t="shared" si="353"/>
        <v>3757807.5239957697</v>
      </c>
      <c r="K891" s="180">
        <f t="shared" si="353"/>
        <v>6227393.8981780587</v>
      </c>
      <c r="L891" s="180">
        <f t="shared" si="353"/>
        <v>2473101.764884931</v>
      </c>
      <c r="M891" s="180">
        <f t="shared" si="353"/>
        <v>3355854.1145065855</v>
      </c>
      <c r="N891" s="180">
        <f t="shared" si="353"/>
        <v>1127051.0329206917</v>
      </c>
      <c r="O891" s="180">
        <f t="shared" si="353"/>
        <v>35633.130759041618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37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37"/>
      <c r="H893" s="37">
        <f>INDEX(FuncStudy,$R893,MATCH($A$1,UnbundledCategories,0))</f>
        <v>1715863.8455544442</v>
      </c>
      <c r="I893" s="180">
        <f t="shared" ref="I893:O893" si="354">INDEX(COSFactorTbl,MATCH($F893,COSFactors,0),MATCH(I$119,Classes,0))*$H893</f>
        <v>743358.81954419648</v>
      </c>
      <c r="J893" s="180">
        <f t="shared" si="354"/>
        <v>215263.05180775007</v>
      </c>
      <c r="K893" s="180">
        <f t="shared" si="354"/>
        <v>356731.36709922645</v>
      </c>
      <c r="L893" s="180">
        <f t="shared" si="354"/>
        <v>141669.69168612009</v>
      </c>
      <c r="M893" s="180">
        <f t="shared" si="354"/>
        <v>192237.46652732912</v>
      </c>
      <c r="N893" s="180">
        <f t="shared" si="354"/>
        <v>64562.232988348806</v>
      </c>
      <c r="O893" s="180">
        <f t="shared" si="354"/>
        <v>2041.215901473229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37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37"/>
      <c r="H895" s="177">
        <f>INDEX(FuncStudy,$R895,MATCH($A$1,UnbundledCategories,0))</f>
        <v>0</v>
      </c>
      <c r="I895" s="177">
        <f t="shared" ref="I895:O895" si="355">INDEX(COSFactorTbl,MATCH($F895,COSFactors,0),MATCH(I$119,Classes,0))*$H895</f>
        <v>0</v>
      </c>
      <c r="J895" s="177">
        <f t="shared" si="355"/>
        <v>0</v>
      </c>
      <c r="K895" s="177">
        <f t="shared" si="355"/>
        <v>0</v>
      </c>
      <c r="L895" s="177">
        <f t="shared" si="355"/>
        <v>0</v>
      </c>
      <c r="M895" s="177">
        <f t="shared" si="355"/>
        <v>0</v>
      </c>
      <c r="N895" s="177">
        <f t="shared" si="355"/>
        <v>0</v>
      </c>
      <c r="O895" s="177">
        <f t="shared" si="355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37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37"/>
      <c r="H897" s="140">
        <f>SUM(I897:O897)</f>
        <v>407056360.14135355</v>
      </c>
      <c r="I897" s="140">
        <f>I876+I879+I882+I885+I888+I891+I893+I895</f>
        <v>176347870.57644352</v>
      </c>
      <c r="J897" s="140">
        <f t="shared" ref="J897:O897" si="356">J876+J879+J882+J885+J888+J891+J893+J895</f>
        <v>51067102.188092604</v>
      </c>
      <c r="K897" s="140">
        <f t="shared" si="356"/>
        <v>84627793.875299424</v>
      </c>
      <c r="L897" s="140">
        <f t="shared" si="356"/>
        <v>33608464.441691056</v>
      </c>
      <c r="M897" s="140">
        <f t="shared" si="356"/>
        <v>45604716.021115646</v>
      </c>
      <c r="N897" s="140">
        <f t="shared" si="356"/>
        <v>15316173.034896787</v>
      </c>
      <c r="O897" s="140">
        <f t="shared" si="356"/>
        <v>484240.00381444034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37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37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37"/>
      <c r="H900" s="140">
        <f>INDEX(FuncStudy,$R900,MATCH($A$1,UnbundledCategories,0))</f>
        <v>0</v>
      </c>
      <c r="I900" s="180">
        <f t="shared" ref="I900:O900" si="357">INDEX(COSFactorTbl,MATCH($F900,COSFactors,0),MATCH(I$119,Classes,0))*$H900</f>
        <v>0</v>
      </c>
      <c r="J900" s="180">
        <f t="shared" si="357"/>
        <v>0</v>
      </c>
      <c r="K900" s="180">
        <f t="shared" si="357"/>
        <v>0</v>
      </c>
      <c r="L900" s="180">
        <f t="shared" si="357"/>
        <v>0</v>
      </c>
      <c r="M900" s="180">
        <f t="shared" si="357"/>
        <v>0</v>
      </c>
      <c r="N900" s="180">
        <f t="shared" si="357"/>
        <v>0</v>
      </c>
      <c r="O900" s="180">
        <f t="shared" si="357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37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37"/>
      <c r="H902" s="134">
        <f>SUM(I902:O902)</f>
        <v>836915209.31157124</v>
      </c>
      <c r="I902" s="134">
        <f t="shared" ref="I902:O902" si="358">I828+I848+I870+I897+I900</f>
        <v>362574398.69968617</v>
      </c>
      <c r="J902" s="134">
        <f t="shared" si="358"/>
        <v>104994882.04002398</v>
      </c>
      <c r="K902" s="134">
        <f t="shared" si="358"/>
        <v>173996268.72339684</v>
      </c>
      <c r="L902" s="134">
        <f t="shared" si="358"/>
        <v>69099608.327188164</v>
      </c>
      <c r="M902" s="134">
        <f t="shared" si="358"/>
        <v>93764117.679313242</v>
      </c>
      <c r="N902" s="134">
        <f t="shared" si="358"/>
        <v>31490327.670845442</v>
      </c>
      <c r="O902" s="134">
        <f t="shared" si="358"/>
        <v>995606.17111759679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37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37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37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37"/>
      <c r="H906" s="180">
        <f>INDEX(FuncStudy,$R906,MATCH($A$1,UnbundledCategories,0))-H907</f>
        <v>0</v>
      </c>
      <c r="I906" s="180">
        <f t="shared" ref="I906:O906" si="359">INDEX(COSFactorTbl,MATCH($F906,COSFactors,0),MATCH(I$119,Classes,0))*$H906</f>
        <v>0</v>
      </c>
      <c r="J906" s="180">
        <f t="shared" si="359"/>
        <v>0</v>
      </c>
      <c r="K906" s="180">
        <f t="shared" si="359"/>
        <v>0</v>
      </c>
      <c r="L906" s="180">
        <f t="shared" si="359"/>
        <v>0</v>
      </c>
      <c r="M906" s="180">
        <f t="shared" si="359"/>
        <v>0</v>
      </c>
      <c r="N906" s="180">
        <f t="shared" si="359"/>
        <v>0</v>
      </c>
      <c r="O906" s="180">
        <f t="shared" si="359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37"/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37"/>
      <c r="H908" s="140">
        <f>SUM(I908:O908)</f>
        <v>0</v>
      </c>
      <c r="I908" s="140">
        <f>SUM(I906:I907)</f>
        <v>0</v>
      </c>
      <c r="J908" s="140">
        <f t="shared" ref="J908:O908" si="360">SUM(J906:J907)</f>
        <v>0</v>
      </c>
      <c r="K908" s="140">
        <f t="shared" si="360"/>
        <v>0</v>
      </c>
      <c r="L908" s="140">
        <f t="shared" si="360"/>
        <v>0</v>
      </c>
      <c r="M908" s="140">
        <f t="shared" si="360"/>
        <v>0</v>
      </c>
      <c r="N908" s="140">
        <f t="shared" si="360"/>
        <v>0</v>
      </c>
      <c r="O908" s="140">
        <f t="shared" si="360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37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37"/>
      <c r="H910" s="180">
        <f>INDEX(FuncStudy,$R910,MATCH($A$1,UnbundledCategories,0))-H911</f>
        <v>0</v>
      </c>
      <c r="I910" s="180">
        <f t="shared" ref="I910:O910" si="361">INDEX(COSFactorTbl,MATCH($F910,COSFactors,0),MATCH(I$119,Classes,0))*$H910</f>
        <v>0</v>
      </c>
      <c r="J910" s="180">
        <f t="shared" si="361"/>
        <v>0</v>
      </c>
      <c r="K910" s="180">
        <f t="shared" si="361"/>
        <v>0</v>
      </c>
      <c r="L910" s="180">
        <f t="shared" si="361"/>
        <v>0</v>
      </c>
      <c r="M910" s="180">
        <f t="shared" si="361"/>
        <v>0</v>
      </c>
      <c r="N910" s="180">
        <f t="shared" si="361"/>
        <v>0</v>
      </c>
      <c r="O910" s="180">
        <f t="shared" si="361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37"/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37"/>
      <c r="H912" s="140">
        <f>SUM(I912:O912)</f>
        <v>0</v>
      </c>
      <c r="I912" s="140">
        <f>SUM(I910:I911)</f>
        <v>0</v>
      </c>
      <c r="J912" s="140">
        <f t="shared" ref="J912:O912" si="362">SUM(J910:J911)</f>
        <v>0</v>
      </c>
      <c r="K912" s="140">
        <f t="shared" si="362"/>
        <v>0</v>
      </c>
      <c r="L912" s="140">
        <f t="shared" si="362"/>
        <v>0</v>
      </c>
      <c r="M912" s="140">
        <f t="shared" si="362"/>
        <v>0</v>
      </c>
      <c r="N912" s="140">
        <f t="shared" si="362"/>
        <v>0</v>
      </c>
      <c r="O912" s="140">
        <f t="shared" si="362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37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37"/>
      <c r="H914" s="180">
        <f>INDEX(FuncStudy,$R914,MATCH($A$1,UnbundledCategories,0))-H915</f>
        <v>0</v>
      </c>
      <c r="I914" s="180">
        <f t="shared" ref="I914:O914" si="363">INDEX(COSFactorTbl,MATCH($F914,COSFactors,0),MATCH(I$119,Classes,0))*$H914</f>
        <v>0</v>
      </c>
      <c r="J914" s="180">
        <f t="shared" si="363"/>
        <v>0</v>
      </c>
      <c r="K914" s="180">
        <f t="shared" si="363"/>
        <v>0</v>
      </c>
      <c r="L914" s="180">
        <f t="shared" si="363"/>
        <v>0</v>
      </c>
      <c r="M914" s="180">
        <f t="shared" si="363"/>
        <v>0</v>
      </c>
      <c r="N914" s="180">
        <f t="shared" si="363"/>
        <v>0</v>
      </c>
      <c r="O914" s="180">
        <f t="shared" si="363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37"/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37"/>
      <c r="H916" s="140">
        <f>SUM(I916:O916)</f>
        <v>0</v>
      </c>
      <c r="I916" s="140">
        <f>SUM(I914:I915)</f>
        <v>0</v>
      </c>
      <c r="J916" s="140">
        <f t="shared" ref="J916:O916" si="364">SUM(J914:J915)</f>
        <v>0</v>
      </c>
      <c r="K916" s="140">
        <f t="shared" si="364"/>
        <v>0</v>
      </c>
      <c r="L916" s="140">
        <f t="shared" si="364"/>
        <v>0</v>
      </c>
      <c r="M916" s="140">
        <f t="shared" si="364"/>
        <v>0</v>
      </c>
      <c r="N916" s="140">
        <f t="shared" si="364"/>
        <v>0</v>
      </c>
      <c r="O916" s="140">
        <f t="shared" si="364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37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37"/>
      <c r="H918" s="180">
        <f>INDEX(FuncStudy,$R918,MATCH($A$1,UnbundledCategories,0))-H919</f>
        <v>0</v>
      </c>
      <c r="I918" s="180">
        <f t="shared" ref="I918:O918" si="365">INDEX(COSFactorTbl,MATCH($F918,COSFactors,0),MATCH(I$119,Classes,0))*$H918</f>
        <v>0</v>
      </c>
      <c r="J918" s="180">
        <f t="shared" si="365"/>
        <v>0</v>
      </c>
      <c r="K918" s="180">
        <f t="shared" si="365"/>
        <v>0</v>
      </c>
      <c r="L918" s="180">
        <f t="shared" si="365"/>
        <v>0</v>
      </c>
      <c r="M918" s="180">
        <f t="shared" si="365"/>
        <v>0</v>
      </c>
      <c r="N918" s="180">
        <f t="shared" si="365"/>
        <v>0</v>
      </c>
      <c r="O918" s="180">
        <f t="shared" si="365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37"/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37"/>
      <c r="H920" s="140">
        <f>SUM(I920:O920)</f>
        <v>0</v>
      </c>
      <c r="I920" s="140">
        <f>SUM(I918:I919)</f>
        <v>0</v>
      </c>
      <c r="J920" s="140">
        <f t="shared" ref="J920:O920" si="366">SUM(J918:J919)</f>
        <v>0</v>
      </c>
      <c r="K920" s="140">
        <f t="shared" si="366"/>
        <v>0</v>
      </c>
      <c r="L920" s="140">
        <f t="shared" si="366"/>
        <v>0</v>
      </c>
      <c r="M920" s="140">
        <f t="shared" si="366"/>
        <v>0</v>
      </c>
      <c r="N920" s="140">
        <f t="shared" si="366"/>
        <v>0</v>
      </c>
      <c r="O920" s="140">
        <f t="shared" si="366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37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37"/>
      <c r="H922" s="180">
        <f>INDEX(FuncStudy,$R922,MATCH($A$1,UnbundledCategories,0))-H923</f>
        <v>0</v>
      </c>
      <c r="I922" s="180">
        <f t="shared" ref="I922:O922" si="367">INDEX(COSFactorTbl,MATCH($F922,COSFactors,0),MATCH(I$119,Classes,0))*$H922</f>
        <v>0</v>
      </c>
      <c r="J922" s="180">
        <f t="shared" si="367"/>
        <v>0</v>
      </c>
      <c r="K922" s="180">
        <f t="shared" si="367"/>
        <v>0</v>
      </c>
      <c r="L922" s="180">
        <f t="shared" si="367"/>
        <v>0</v>
      </c>
      <c r="M922" s="180">
        <f t="shared" si="367"/>
        <v>0</v>
      </c>
      <c r="N922" s="180">
        <f t="shared" si="367"/>
        <v>0</v>
      </c>
      <c r="O922" s="180">
        <f t="shared" si="367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37"/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37"/>
      <c r="H924" s="140">
        <f>SUM(I924:O924)</f>
        <v>0</v>
      </c>
      <c r="I924" s="140">
        <f>SUM(I922:I923)</f>
        <v>0</v>
      </c>
      <c r="J924" s="140">
        <f t="shared" ref="J924:O924" si="368">SUM(J922:J923)</f>
        <v>0</v>
      </c>
      <c r="K924" s="140">
        <f t="shared" si="368"/>
        <v>0</v>
      </c>
      <c r="L924" s="140">
        <f t="shared" si="368"/>
        <v>0</v>
      </c>
      <c r="M924" s="140">
        <f t="shared" si="368"/>
        <v>0</v>
      </c>
      <c r="N924" s="140">
        <f t="shared" si="368"/>
        <v>0</v>
      </c>
      <c r="O924" s="140">
        <f t="shared" si="368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37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37"/>
      <c r="H926" s="180">
        <f>INDEX(FuncStudy,$R926,MATCH($A$1,UnbundledCategories,0))-H927</f>
        <v>0</v>
      </c>
      <c r="I926" s="180">
        <f t="shared" ref="I926:O926" si="369">INDEX(COSFactorTbl,MATCH($F926,COSFactors,0),MATCH(I$119,Classes,0))*$H926</f>
        <v>0</v>
      </c>
      <c r="J926" s="180">
        <f t="shared" si="369"/>
        <v>0</v>
      </c>
      <c r="K926" s="180">
        <f t="shared" si="369"/>
        <v>0</v>
      </c>
      <c r="L926" s="180">
        <f t="shared" si="369"/>
        <v>0</v>
      </c>
      <c r="M926" s="180">
        <f t="shared" si="369"/>
        <v>0</v>
      </c>
      <c r="N926" s="180">
        <f t="shared" si="369"/>
        <v>0</v>
      </c>
      <c r="O926" s="180">
        <f t="shared" si="369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37"/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37"/>
      <c r="H928" s="140">
        <f>SUM(I928:O928)</f>
        <v>0</v>
      </c>
      <c r="I928" s="140">
        <f>SUM(I926:I927)</f>
        <v>0</v>
      </c>
      <c r="J928" s="140">
        <f t="shared" ref="J928:O928" si="370">SUM(J926:J927)</f>
        <v>0</v>
      </c>
      <c r="K928" s="140">
        <f t="shared" si="370"/>
        <v>0</v>
      </c>
      <c r="L928" s="140">
        <f t="shared" si="370"/>
        <v>0</v>
      </c>
      <c r="M928" s="140">
        <f t="shared" si="370"/>
        <v>0</v>
      </c>
      <c r="N928" s="140">
        <f t="shared" si="370"/>
        <v>0</v>
      </c>
      <c r="O928" s="140">
        <f t="shared" si="370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37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37"/>
      <c r="H930" s="180">
        <f>INDEX(FuncStudy,$R930,MATCH($A$1,UnbundledCategories,0))-H931</f>
        <v>0</v>
      </c>
      <c r="I930" s="180">
        <f t="shared" ref="I930:O930" si="371">INDEX(COSFactorTbl,MATCH($F930,COSFactors,0),MATCH(I$119,Classes,0))*$H930</f>
        <v>0</v>
      </c>
      <c r="J930" s="180">
        <f t="shared" si="371"/>
        <v>0</v>
      </c>
      <c r="K930" s="180">
        <f t="shared" si="371"/>
        <v>0</v>
      </c>
      <c r="L930" s="180">
        <f t="shared" si="371"/>
        <v>0</v>
      </c>
      <c r="M930" s="180">
        <f t="shared" si="371"/>
        <v>0</v>
      </c>
      <c r="N930" s="180">
        <f t="shared" si="371"/>
        <v>0</v>
      </c>
      <c r="O930" s="180">
        <f t="shared" si="371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37"/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37"/>
      <c r="H932" s="140">
        <f>SUM(I932:O932)</f>
        <v>0</v>
      </c>
      <c r="I932" s="140">
        <f>SUM(I930:I931)</f>
        <v>0</v>
      </c>
      <c r="J932" s="140">
        <f t="shared" ref="J932:O932" si="372">SUM(J930:J931)</f>
        <v>0</v>
      </c>
      <c r="K932" s="140">
        <f t="shared" si="372"/>
        <v>0</v>
      </c>
      <c r="L932" s="140">
        <f t="shared" si="372"/>
        <v>0</v>
      </c>
      <c r="M932" s="140">
        <f t="shared" si="372"/>
        <v>0</v>
      </c>
      <c r="N932" s="140">
        <f t="shared" si="372"/>
        <v>0</v>
      </c>
      <c r="O932" s="140">
        <f t="shared" si="372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37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37"/>
      <c r="H934" s="180">
        <f>INDEX(FuncStudy,$R934,MATCH($A$1,UnbundledCategories,0))-H935</f>
        <v>0</v>
      </c>
      <c r="I934" s="180">
        <f t="shared" ref="I934:O934" si="373">INDEX(COSFactorTbl,MATCH($F934,COSFactors,0),MATCH(I$119,Classes,0))*$H934</f>
        <v>0</v>
      </c>
      <c r="J934" s="180">
        <f t="shared" si="373"/>
        <v>0</v>
      </c>
      <c r="K934" s="180">
        <f t="shared" si="373"/>
        <v>0</v>
      </c>
      <c r="L934" s="180">
        <f t="shared" si="373"/>
        <v>0</v>
      </c>
      <c r="M934" s="180">
        <f t="shared" si="373"/>
        <v>0</v>
      </c>
      <c r="N934" s="180">
        <f t="shared" si="373"/>
        <v>0</v>
      </c>
      <c r="O934" s="180">
        <f t="shared" si="373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37"/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37"/>
      <c r="H936" s="140">
        <f>SUM(I936:O936)</f>
        <v>0</v>
      </c>
      <c r="I936" s="140">
        <f>SUM(I934:I935)</f>
        <v>0</v>
      </c>
      <c r="J936" s="140">
        <f t="shared" ref="J936:O936" si="374">SUM(J934:J935)</f>
        <v>0</v>
      </c>
      <c r="K936" s="140">
        <f t="shared" si="374"/>
        <v>0</v>
      </c>
      <c r="L936" s="140">
        <f t="shared" si="374"/>
        <v>0</v>
      </c>
      <c r="M936" s="140">
        <f t="shared" si="374"/>
        <v>0</v>
      </c>
      <c r="N936" s="140">
        <f t="shared" si="374"/>
        <v>0</v>
      </c>
      <c r="O936" s="140">
        <f t="shared" si="374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37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37"/>
      <c r="H938" s="180">
        <f>INDEX(FuncStudy,$R938,MATCH($A$1,UnbundledCategories,0))-H939</f>
        <v>0</v>
      </c>
      <c r="I938" s="180">
        <f t="shared" ref="I938:O938" si="375">INDEX(COSFactorTbl,MATCH($F938,COSFactors,0),MATCH(I$119,Classes,0))*$H938</f>
        <v>0</v>
      </c>
      <c r="J938" s="180">
        <f t="shared" si="375"/>
        <v>0</v>
      </c>
      <c r="K938" s="180">
        <f t="shared" si="375"/>
        <v>0</v>
      </c>
      <c r="L938" s="180">
        <f t="shared" si="375"/>
        <v>0</v>
      </c>
      <c r="M938" s="180">
        <f t="shared" si="375"/>
        <v>0</v>
      </c>
      <c r="N938" s="180">
        <f t="shared" si="375"/>
        <v>0</v>
      </c>
      <c r="O938" s="180">
        <f t="shared" si="375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37"/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37"/>
      <c r="H940" s="140">
        <f>SUM(I940:O940)</f>
        <v>0</v>
      </c>
      <c r="I940" s="140">
        <f>SUM(I938:I939)</f>
        <v>0</v>
      </c>
      <c r="J940" s="140">
        <f t="shared" ref="J940:O940" si="376">SUM(J938:J939)</f>
        <v>0</v>
      </c>
      <c r="K940" s="140">
        <f t="shared" si="376"/>
        <v>0</v>
      </c>
      <c r="L940" s="140">
        <f t="shared" si="376"/>
        <v>0</v>
      </c>
      <c r="M940" s="140">
        <f t="shared" si="376"/>
        <v>0</v>
      </c>
      <c r="N940" s="140">
        <f t="shared" si="376"/>
        <v>0</v>
      </c>
      <c r="O940" s="140">
        <f t="shared" si="376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37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37"/>
      <c r="H942" s="180">
        <f>INDEX(FuncStudy,$R942,MATCH($A$1,UnbundledCategories,0))</f>
        <v>0</v>
      </c>
      <c r="I942" s="180">
        <f t="shared" ref="I942:O943" si="377">INDEX(COSFactorTbl,MATCH($F942,COSFactors,0),MATCH(I$119,Classes,0))*$H942</f>
        <v>0</v>
      </c>
      <c r="J942" s="180">
        <f t="shared" si="377"/>
        <v>0</v>
      </c>
      <c r="K942" s="180">
        <f t="shared" si="377"/>
        <v>0</v>
      </c>
      <c r="L942" s="180">
        <f t="shared" si="377"/>
        <v>0</v>
      </c>
      <c r="M942" s="180">
        <f t="shared" si="377"/>
        <v>0</v>
      </c>
      <c r="N942" s="180">
        <f t="shared" si="377"/>
        <v>0</v>
      </c>
      <c r="O942" s="180">
        <f t="shared" si="377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37"/>
      <c r="H943" s="177">
        <f>INDEX(FuncStudy,$R943,MATCH($A$1,UnbundledCategories,0))</f>
        <v>0</v>
      </c>
      <c r="I943" s="177">
        <f t="shared" si="377"/>
        <v>0</v>
      </c>
      <c r="J943" s="177">
        <f t="shared" si="377"/>
        <v>0</v>
      </c>
      <c r="K943" s="177">
        <f t="shared" si="377"/>
        <v>0</v>
      </c>
      <c r="L943" s="177">
        <f t="shared" si="377"/>
        <v>0</v>
      </c>
      <c r="M943" s="177">
        <f t="shared" si="377"/>
        <v>0</v>
      </c>
      <c r="N943" s="177">
        <f t="shared" si="377"/>
        <v>0</v>
      </c>
      <c r="O943" s="177">
        <f t="shared" si="377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37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37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8">J908+J912+J916+J920+J924+J928+J932+J936+J940+J942+J943</f>
        <v>0</v>
      </c>
      <c r="K945" s="140">
        <f t="shared" si="378"/>
        <v>0</v>
      </c>
      <c r="L945" s="140">
        <f t="shared" si="378"/>
        <v>0</v>
      </c>
      <c r="M945" s="140">
        <f t="shared" si="378"/>
        <v>0</v>
      </c>
      <c r="N945" s="140">
        <f t="shared" si="378"/>
        <v>0</v>
      </c>
      <c r="O945" s="140">
        <f t="shared" si="378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37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37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37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G949" s="37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37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37"/>
      <c r="H951" s="180">
        <f>INDEX(FuncStudy,$R951,MATCH($A$1,UnbundledCategories,0))-H952</f>
        <v>0</v>
      </c>
      <c r="I951" s="180">
        <f t="shared" ref="I951:O951" si="379">INDEX(COSFactorTbl,MATCH($F951,COSFactors,0),MATCH(I$119,Classes,0))*$H951</f>
        <v>0</v>
      </c>
      <c r="J951" s="180">
        <f t="shared" si="379"/>
        <v>0</v>
      </c>
      <c r="K951" s="180">
        <f t="shared" si="379"/>
        <v>0</v>
      </c>
      <c r="L951" s="180">
        <f t="shared" si="379"/>
        <v>0</v>
      </c>
      <c r="M951" s="180">
        <f t="shared" si="379"/>
        <v>0</v>
      </c>
      <c r="N951" s="180">
        <f t="shared" si="379"/>
        <v>0</v>
      </c>
      <c r="O951" s="180">
        <f t="shared" si="379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37"/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37"/>
      <c r="H953" s="140">
        <f>SUM(I953:O953)</f>
        <v>0</v>
      </c>
      <c r="I953" s="140">
        <f>SUM(I951:I952)</f>
        <v>0</v>
      </c>
      <c r="J953" s="140">
        <f t="shared" ref="J953:O953" si="380">SUM(J951:J952)</f>
        <v>0</v>
      </c>
      <c r="K953" s="140">
        <f t="shared" si="380"/>
        <v>0</v>
      </c>
      <c r="L953" s="140">
        <f t="shared" si="380"/>
        <v>0</v>
      </c>
      <c r="M953" s="140">
        <f t="shared" si="380"/>
        <v>0</v>
      </c>
      <c r="N953" s="140">
        <f t="shared" si="380"/>
        <v>0</v>
      </c>
      <c r="O953" s="140">
        <f t="shared" si="380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37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37"/>
      <c r="H955" s="180">
        <f>INDEX(FuncStudy,$R955,MATCH($A$1,UnbundledCategories,0))-H956</f>
        <v>0</v>
      </c>
      <c r="I955" s="180">
        <f t="shared" ref="I955:O955" si="381">INDEX(COSFactorTbl,MATCH($F955,COSFactors,0),MATCH(I$119,Classes,0))*$H955</f>
        <v>0</v>
      </c>
      <c r="J955" s="180">
        <f t="shared" si="381"/>
        <v>0</v>
      </c>
      <c r="K955" s="180">
        <f t="shared" si="381"/>
        <v>0</v>
      </c>
      <c r="L955" s="180">
        <f t="shared" si="381"/>
        <v>0</v>
      </c>
      <c r="M955" s="180">
        <f t="shared" si="381"/>
        <v>0</v>
      </c>
      <c r="N955" s="180">
        <f t="shared" si="381"/>
        <v>0</v>
      </c>
      <c r="O955" s="180">
        <f t="shared" si="381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37"/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37"/>
      <c r="H957" s="140">
        <f>SUM(I957:O957)</f>
        <v>0</v>
      </c>
      <c r="I957" s="140">
        <f>SUM(I955:I956)</f>
        <v>0</v>
      </c>
      <c r="J957" s="140">
        <f t="shared" ref="J957:O957" si="382">SUM(J955:J956)</f>
        <v>0</v>
      </c>
      <c r="K957" s="140">
        <f t="shared" si="382"/>
        <v>0</v>
      </c>
      <c r="L957" s="140">
        <f t="shared" si="382"/>
        <v>0</v>
      </c>
      <c r="M957" s="140">
        <f t="shared" si="382"/>
        <v>0</v>
      </c>
      <c r="N957" s="140">
        <f t="shared" si="382"/>
        <v>0</v>
      </c>
      <c r="O957" s="140">
        <f t="shared" si="382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37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37"/>
      <c r="H959" s="180">
        <f>INDEX(FuncStudy,$R959,MATCH($A$1,UnbundledCategories,0))-H960</f>
        <v>0</v>
      </c>
      <c r="I959" s="180">
        <f t="shared" ref="I959:O959" si="383">INDEX(COSFactorTbl,MATCH($F959,COSFactors,0),MATCH(I$119,Classes,0))*$H959</f>
        <v>0</v>
      </c>
      <c r="J959" s="180">
        <f t="shared" si="383"/>
        <v>0</v>
      </c>
      <c r="K959" s="180">
        <f t="shared" si="383"/>
        <v>0</v>
      </c>
      <c r="L959" s="180">
        <f t="shared" si="383"/>
        <v>0</v>
      </c>
      <c r="M959" s="180">
        <f t="shared" si="383"/>
        <v>0</v>
      </c>
      <c r="N959" s="180">
        <f t="shared" si="383"/>
        <v>0</v>
      </c>
      <c r="O959" s="180">
        <f t="shared" si="383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37"/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37"/>
      <c r="H961" s="140">
        <f>SUM(I961:O961)</f>
        <v>0</v>
      </c>
      <c r="I961" s="140">
        <f>SUM(I959:I960)</f>
        <v>0</v>
      </c>
      <c r="J961" s="140">
        <f t="shared" ref="J961:O961" si="384">SUM(J959:J960)</f>
        <v>0</v>
      </c>
      <c r="K961" s="140">
        <f t="shared" si="384"/>
        <v>0</v>
      </c>
      <c r="L961" s="140">
        <f t="shared" si="384"/>
        <v>0</v>
      </c>
      <c r="M961" s="140">
        <f t="shared" si="384"/>
        <v>0</v>
      </c>
      <c r="N961" s="140">
        <f t="shared" si="384"/>
        <v>0</v>
      </c>
      <c r="O961" s="140">
        <f t="shared" si="384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1" t="s">
        <v>1789</v>
      </c>
      <c r="G962" s="37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37"/>
      <c r="H963" s="180">
        <f>G963*DistInvest!G19</f>
        <v>0</v>
      </c>
      <c r="I963" s="180">
        <f t="shared" ref="I963:O964" si="385">INDEX(COSFactorTbl,MATCH($F963,COSFactors,0),MATCH(I$119,Classes,0))*$H963</f>
        <v>0</v>
      </c>
      <c r="J963" s="180">
        <f t="shared" si="385"/>
        <v>0</v>
      </c>
      <c r="K963" s="180">
        <f t="shared" si="385"/>
        <v>0</v>
      </c>
      <c r="L963" s="180">
        <f t="shared" si="385"/>
        <v>0</v>
      </c>
      <c r="M963" s="180">
        <f t="shared" si="385"/>
        <v>0</v>
      </c>
      <c r="N963" s="180">
        <f t="shared" si="385"/>
        <v>0</v>
      </c>
      <c r="O963" s="180">
        <f t="shared" si="385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37"/>
      <c r="H964" s="180">
        <f>G964*DistInvest!H19</f>
        <v>0</v>
      </c>
      <c r="I964" s="180">
        <f t="shared" si="385"/>
        <v>0</v>
      </c>
      <c r="J964" s="180">
        <f t="shared" si="385"/>
        <v>0</v>
      </c>
      <c r="K964" s="180">
        <f t="shared" si="385"/>
        <v>0</v>
      </c>
      <c r="L964" s="180">
        <f t="shared" si="385"/>
        <v>0</v>
      </c>
      <c r="M964" s="180">
        <f t="shared" si="385"/>
        <v>0</v>
      </c>
      <c r="N964" s="180">
        <f t="shared" si="385"/>
        <v>0</v>
      </c>
      <c r="O964" s="180">
        <f t="shared" si="385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37"/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37"/>
      <c r="H966" s="140">
        <f>SUM(I966:O966)</f>
        <v>0</v>
      </c>
      <c r="I966" s="140">
        <f>SUM(I963:I965)</f>
        <v>0</v>
      </c>
      <c r="J966" s="140">
        <f t="shared" ref="J966:O966" si="386">SUM(J963:J965)</f>
        <v>0</v>
      </c>
      <c r="K966" s="140">
        <f t="shared" si="386"/>
        <v>0</v>
      </c>
      <c r="L966" s="140">
        <f t="shared" si="386"/>
        <v>0</v>
      </c>
      <c r="M966" s="140">
        <f t="shared" si="386"/>
        <v>0</v>
      </c>
      <c r="N966" s="140">
        <f t="shared" si="386"/>
        <v>0</v>
      </c>
      <c r="O966" s="140">
        <f t="shared" si="386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37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37"/>
      <c r="H968" s="180">
        <f>G968*DistInvest!G20</f>
        <v>0</v>
      </c>
      <c r="I968" s="180">
        <f t="shared" ref="I968:O969" si="387">INDEX(COSFactorTbl,MATCH($F968,COSFactors,0),MATCH(I$119,Classes,0))*$H968</f>
        <v>0</v>
      </c>
      <c r="J968" s="180">
        <f t="shared" si="387"/>
        <v>0</v>
      </c>
      <c r="K968" s="180">
        <f t="shared" si="387"/>
        <v>0</v>
      </c>
      <c r="L968" s="180">
        <f t="shared" si="387"/>
        <v>0</v>
      </c>
      <c r="M968" s="180">
        <f t="shared" si="387"/>
        <v>0</v>
      </c>
      <c r="N968" s="180">
        <f t="shared" si="387"/>
        <v>0</v>
      </c>
      <c r="O968" s="180">
        <f t="shared" si="387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37"/>
      <c r="H969" s="180">
        <f>G969*DistInvest!H20</f>
        <v>0</v>
      </c>
      <c r="I969" s="180">
        <f t="shared" si="387"/>
        <v>0</v>
      </c>
      <c r="J969" s="180">
        <f t="shared" si="387"/>
        <v>0</v>
      </c>
      <c r="K969" s="180">
        <f t="shared" si="387"/>
        <v>0</v>
      </c>
      <c r="L969" s="180">
        <f t="shared" si="387"/>
        <v>0</v>
      </c>
      <c r="M969" s="180">
        <f t="shared" si="387"/>
        <v>0</v>
      </c>
      <c r="N969" s="180">
        <f t="shared" si="387"/>
        <v>0</v>
      </c>
      <c r="O969" s="180">
        <f t="shared" si="387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37"/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37"/>
      <c r="H971" s="140">
        <f>SUM(I971:O971)</f>
        <v>0</v>
      </c>
      <c r="I971" s="140">
        <f>SUM(I968:I970)</f>
        <v>0</v>
      </c>
      <c r="J971" s="140">
        <f t="shared" ref="J971:O971" si="388">SUM(J968:J970)</f>
        <v>0</v>
      </c>
      <c r="K971" s="140">
        <f t="shared" si="388"/>
        <v>0</v>
      </c>
      <c r="L971" s="140">
        <f t="shared" si="388"/>
        <v>0</v>
      </c>
      <c r="M971" s="140">
        <f t="shared" si="388"/>
        <v>0</v>
      </c>
      <c r="N971" s="140">
        <f t="shared" si="388"/>
        <v>0</v>
      </c>
      <c r="O971" s="140">
        <f t="shared" si="388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37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37"/>
      <c r="H973" s="180">
        <f>G973*DistInvest!G21</f>
        <v>0</v>
      </c>
      <c r="I973" s="180">
        <f t="shared" ref="I973:O974" si="389">INDEX(COSFactorTbl,MATCH($F973,COSFactors,0),MATCH(I$119,Classes,0))*$H973</f>
        <v>0</v>
      </c>
      <c r="J973" s="180">
        <f t="shared" si="389"/>
        <v>0</v>
      </c>
      <c r="K973" s="180">
        <f t="shared" si="389"/>
        <v>0</v>
      </c>
      <c r="L973" s="180">
        <f t="shared" si="389"/>
        <v>0</v>
      </c>
      <c r="M973" s="180">
        <f t="shared" si="389"/>
        <v>0</v>
      </c>
      <c r="N973" s="180">
        <f t="shared" si="389"/>
        <v>0</v>
      </c>
      <c r="O973" s="180">
        <f t="shared" si="389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37"/>
      <c r="H974" s="180">
        <f>G974*DistInvest!H21</f>
        <v>0</v>
      </c>
      <c r="I974" s="180">
        <f t="shared" si="389"/>
        <v>0</v>
      </c>
      <c r="J974" s="180">
        <f t="shared" si="389"/>
        <v>0</v>
      </c>
      <c r="K974" s="180">
        <f t="shared" si="389"/>
        <v>0</v>
      </c>
      <c r="L974" s="180">
        <f t="shared" si="389"/>
        <v>0</v>
      </c>
      <c r="M974" s="180">
        <f t="shared" si="389"/>
        <v>0</v>
      </c>
      <c r="N974" s="180">
        <f t="shared" si="389"/>
        <v>0</v>
      </c>
      <c r="O974" s="180">
        <f t="shared" si="389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37"/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37"/>
      <c r="H976" s="140">
        <f>SUM(I976:O976)</f>
        <v>0</v>
      </c>
      <c r="I976" s="140">
        <f>SUM(I973:I975)</f>
        <v>0</v>
      </c>
      <c r="J976" s="140">
        <f t="shared" ref="J976:O976" si="390">SUM(J973:J975)</f>
        <v>0</v>
      </c>
      <c r="K976" s="140">
        <f t="shared" si="390"/>
        <v>0</v>
      </c>
      <c r="L976" s="140">
        <f t="shared" si="390"/>
        <v>0</v>
      </c>
      <c r="M976" s="140">
        <f t="shared" si="390"/>
        <v>0</v>
      </c>
      <c r="N976" s="140">
        <f t="shared" si="390"/>
        <v>0</v>
      </c>
      <c r="O976" s="140">
        <f t="shared" si="390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37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37"/>
      <c r="H978" s="180">
        <f>G978*DistInvest!G22</f>
        <v>0</v>
      </c>
      <c r="I978" s="180">
        <f t="shared" ref="I978:O979" si="391">INDEX(COSFactorTbl,MATCH($F978,COSFactors,0),MATCH(I$119,Classes,0))*$H978</f>
        <v>0</v>
      </c>
      <c r="J978" s="180">
        <f t="shared" si="391"/>
        <v>0</v>
      </c>
      <c r="K978" s="180">
        <f t="shared" si="391"/>
        <v>0</v>
      </c>
      <c r="L978" s="180">
        <f t="shared" si="391"/>
        <v>0</v>
      </c>
      <c r="M978" s="180">
        <f t="shared" si="391"/>
        <v>0</v>
      </c>
      <c r="N978" s="180">
        <f t="shared" si="391"/>
        <v>0</v>
      </c>
      <c r="O978" s="180">
        <f t="shared" si="391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37"/>
      <c r="H979" s="180">
        <f>G979*DistInvest!H22</f>
        <v>0</v>
      </c>
      <c r="I979" s="180">
        <f t="shared" si="391"/>
        <v>0</v>
      </c>
      <c r="J979" s="180">
        <f t="shared" si="391"/>
        <v>0</v>
      </c>
      <c r="K979" s="180">
        <f t="shared" si="391"/>
        <v>0</v>
      </c>
      <c r="L979" s="180">
        <f t="shared" si="391"/>
        <v>0</v>
      </c>
      <c r="M979" s="180">
        <f t="shared" si="391"/>
        <v>0</v>
      </c>
      <c r="N979" s="180">
        <f t="shared" si="391"/>
        <v>0</v>
      </c>
      <c r="O979" s="180">
        <f t="shared" si="391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37"/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37"/>
      <c r="H981" s="140">
        <f>SUM(I981:O981)</f>
        <v>0</v>
      </c>
      <c r="I981" s="140">
        <f>SUM(I978:I980)</f>
        <v>0</v>
      </c>
      <c r="J981" s="140">
        <f t="shared" ref="J981:O981" si="392">SUM(J978:J980)</f>
        <v>0</v>
      </c>
      <c r="K981" s="140">
        <f t="shared" si="392"/>
        <v>0</v>
      </c>
      <c r="L981" s="140">
        <f t="shared" si="392"/>
        <v>0</v>
      </c>
      <c r="M981" s="140">
        <f t="shared" si="392"/>
        <v>0</v>
      </c>
      <c r="N981" s="140">
        <f t="shared" si="392"/>
        <v>0</v>
      </c>
      <c r="O981" s="140">
        <f t="shared" si="392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37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37"/>
      <c r="H983" s="180">
        <f>INDEX(FuncStudy,$R983,MATCH($A$1,UnbundledCategories,0))-H984</f>
        <v>0</v>
      </c>
      <c r="I983" s="180">
        <f t="shared" ref="I983:O983" si="393">INDEX(COSFactorTbl,MATCH($F983,COSFactors,0),MATCH(I$119,Classes,0))*$H983</f>
        <v>0</v>
      </c>
      <c r="J983" s="180">
        <f t="shared" si="393"/>
        <v>0</v>
      </c>
      <c r="K983" s="180">
        <f t="shared" si="393"/>
        <v>0</v>
      </c>
      <c r="L983" s="180">
        <f t="shared" si="393"/>
        <v>0</v>
      </c>
      <c r="M983" s="180">
        <f t="shared" si="393"/>
        <v>0</v>
      </c>
      <c r="N983" s="180">
        <f t="shared" si="393"/>
        <v>0</v>
      </c>
      <c r="O983" s="180">
        <f t="shared" si="393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37"/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37"/>
      <c r="H985" s="140">
        <f>SUM(I985:O985)</f>
        <v>0</v>
      </c>
      <c r="I985" s="140">
        <f>SUM(I983:I984)</f>
        <v>0</v>
      </c>
      <c r="J985" s="140">
        <f t="shared" ref="J985:O985" si="394">SUM(J983:J984)</f>
        <v>0</v>
      </c>
      <c r="K985" s="140">
        <f t="shared" si="394"/>
        <v>0</v>
      </c>
      <c r="L985" s="140">
        <f t="shared" si="394"/>
        <v>0</v>
      </c>
      <c r="M985" s="140">
        <f t="shared" si="394"/>
        <v>0</v>
      </c>
      <c r="N985" s="140">
        <f t="shared" si="394"/>
        <v>0</v>
      </c>
      <c r="O985" s="140">
        <f t="shared" si="394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37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37"/>
      <c r="H987" s="180">
        <f>INDEX(FuncStudy,$R987,MATCH($A$1,UnbundledCategories,0))-H988</f>
        <v>0</v>
      </c>
      <c r="I987" s="180">
        <f t="shared" ref="I987:O987" si="395">INDEX(COSFactorTbl,MATCH($F987,COSFactors,0),MATCH(I$119,Classes,0))*$H987</f>
        <v>0</v>
      </c>
      <c r="J987" s="180">
        <f t="shared" si="395"/>
        <v>0</v>
      </c>
      <c r="K987" s="180">
        <f t="shared" si="395"/>
        <v>0</v>
      </c>
      <c r="L987" s="180">
        <f t="shared" si="395"/>
        <v>0</v>
      </c>
      <c r="M987" s="180">
        <f t="shared" si="395"/>
        <v>0</v>
      </c>
      <c r="N987" s="180">
        <f t="shared" si="395"/>
        <v>0</v>
      </c>
      <c r="O987" s="180">
        <f t="shared" si="395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37"/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37"/>
      <c r="H989" s="140">
        <f>SUM(I989:O989)</f>
        <v>0</v>
      </c>
      <c r="I989" s="140">
        <f>SUM(I987:I988)</f>
        <v>0</v>
      </c>
      <c r="J989" s="140">
        <f t="shared" ref="J989:O989" si="396">SUM(J987:J988)</f>
        <v>0</v>
      </c>
      <c r="K989" s="140">
        <f t="shared" si="396"/>
        <v>0</v>
      </c>
      <c r="L989" s="140">
        <f t="shared" si="396"/>
        <v>0</v>
      </c>
      <c r="M989" s="140">
        <f t="shared" si="396"/>
        <v>0</v>
      </c>
      <c r="N989" s="140">
        <f t="shared" si="396"/>
        <v>0</v>
      </c>
      <c r="O989" s="140">
        <f t="shared" si="396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37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37"/>
      <c r="H991" s="180">
        <f>INDEX(FuncStudy,$R991,MATCH($A$1,UnbundledCategories,0))-H992</f>
        <v>0</v>
      </c>
      <c r="I991" s="180">
        <f t="shared" ref="I991:O991" si="397">INDEX(COSFactorTbl,MATCH($F991,COSFactors,0),MATCH(I$119,Classes,0))*$H991</f>
        <v>0</v>
      </c>
      <c r="J991" s="180">
        <f t="shared" si="397"/>
        <v>0</v>
      </c>
      <c r="K991" s="180">
        <f t="shared" si="397"/>
        <v>0</v>
      </c>
      <c r="L991" s="180">
        <f t="shared" si="397"/>
        <v>0</v>
      </c>
      <c r="M991" s="180">
        <f t="shared" si="397"/>
        <v>0</v>
      </c>
      <c r="N991" s="180">
        <f t="shared" si="397"/>
        <v>0</v>
      </c>
      <c r="O991" s="180">
        <f t="shared" si="397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37"/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37"/>
      <c r="H993" s="140">
        <f>SUM(I993:O993)</f>
        <v>0</v>
      </c>
      <c r="I993" s="140">
        <f>SUM(I991:I992)</f>
        <v>0</v>
      </c>
      <c r="J993" s="140">
        <f t="shared" ref="J993:O993" si="398">SUM(J991:J992)</f>
        <v>0</v>
      </c>
      <c r="K993" s="140">
        <f t="shared" si="398"/>
        <v>0</v>
      </c>
      <c r="L993" s="140">
        <f t="shared" si="398"/>
        <v>0</v>
      </c>
      <c r="M993" s="140">
        <f t="shared" si="398"/>
        <v>0</v>
      </c>
      <c r="N993" s="140">
        <f t="shared" si="398"/>
        <v>0</v>
      </c>
      <c r="O993" s="140">
        <f t="shared" si="398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37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37"/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37"/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37"/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37"/>
      <c r="H998" s="140">
        <f>SUM(I998:O998)</f>
        <v>0</v>
      </c>
      <c r="I998" s="140">
        <f>SUM(I995:I997)</f>
        <v>0</v>
      </c>
      <c r="J998" s="140">
        <f t="shared" ref="J998:O998" si="399">SUM(J995:J997)</f>
        <v>0</v>
      </c>
      <c r="K998" s="140">
        <f t="shared" si="399"/>
        <v>0</v>
      </c>
      <c r="L998" s="140">
        <f t="shared" si="399"/>
        <v>0</v>
      </c>
      <c r="M998" s="140">
        <f t="shared" si="399"/>
        <v>0</v>
      </c>
      <c r="N998" s="140">
        <f t="shared" si="399"/>
        <v>0</v>
      </c>
      <c r="O998" s="140">
        <f t="shared" si="399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37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37"/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37"/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37"/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37"/>
      <c r="H1003" s="140">
        <f>SUM(I1003:O1003)</f>
        <v>0</v>
      </c>
      <c r="I1003" s="140">
        <f>SUM(I1000:I1002)</f>
        <v>0</v>
      </c>
      <c r="J1003" s="140">
        <f t="shared" ref="J1003:O1003" si="400">SUM(J1000:J1002)</f>
        <v>0</v>
      </c>
      <c r="K1003" s="140">
        <f t="shared" si="400"/>
        <v>0</v>
      </c>
      <c r="L1003" s="140">
        <f t="shared" si="400"/>
        <v>0</v>
      </c>
      <c r="M1003" s="140">
        <f t="shared" si="400"/>
        <v>0</v>
      </c>
      <c r="N1003" s="140">
        <f t="shared" si="400"/>
        <v>0</v>
      </c>
      <c r="O1003" s="140">
        <f t="shared" si="400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37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37"/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37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37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37"/>
      <c r="H1008" s="180">
        <f>INDEX(FuncStudy,$R1008,MATCH($A$1,UnbundledCategories,0))</f>
        <v>0</v>
      </c>
      <c r="I1008" s="180">
        <f t="shared" ref="I1008:O1009" si="401">INDEX(COSFactorTbl,MATCH($F1008,COSFactors,0),MATCH(I$119,Classes,0))*$H1008</f>
        <v>0</v>
      </c>
      <c r="J1008" s="180">
        <f t="shared" si="401"/>
        <v>0</v>
      </c>
      <c r="K1008" s="180">
        <f t="shared" si="401"/>
        <v>0</v>
      </c>
      <c r="L1008" s="180">
        <f t="shared" si="401"/>
        <v>0</v>
      </c>
      <c r="M1008" s="180">
        <f t="shared" si="401"/>
        <v>0</v>
      </c>
      <c r="N1008" s="180">
        <f t="shared" si="401"/>
        <v>0</v>
      </c>
      <c r="O1008" s="180">
        <f t="shared" si="401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37"/>
      <c r="H1009" s="177">
        <f>INDEX(FuncStudy,$R1009,MATCH($A$1,UnbundledCategories,0))</f>
        <v>0</v>
      </c>
      <c r="I1009" s="177">
        <f t="shared" si="401"/>
        <v>0</v>
      </c>
      <c r="J1009" s="177">
        <f t="shared" si="401"/>
        <v>0</v>
      </c>
      <c r="K1009" s="177">
        <f t="shared" si="401"/>
        <v>0</v>
      </c>
      <c r="L1009" s="177">
        <f t="shared" si="401"/>
        <v>0</v>
      </c>
      <c r="M1009" s="177">
        <f t="shared" si="401"/>
        <v>0</v>
      </c>
      <c r="N1009" s="177">
        <f t="shared" si="401"/>
        <v>0</v>
      </c>
      <c r="O1009" s="177">
        <f t="shared" si="401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37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2">J953+J957+J961+J966+J971+J976+J981+J985+J989+J993+J998+J1003+J1005+J1008+J1009</f>
        <v>0</v>
      </c>
      <c r="K1010" s="140">
        <f t="shared" si="402"/>
        <v>0</v>
      </c>
      <c r="L1010" s="140">
        <f t="shared" si="402"/>
        <v>0</v>
      </c>
      <c r="M1010" s="140">
        <f t="shared" si="402"/>
        <v>0</v>
      </c>
      <c r="N1010" s="140">
        <f t="shared" si="402"/>
        <v>0</v>
      </c>
      <c r="O1010" s="140">
        <f t="shared" si="402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37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37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37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37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37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37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22</v>
      </c>
      <c r="G1017" s="37"/>
      <c r="H1017" s="180">
        <f t="shared" ref="H1017:H1023" si="403">INDEX(FuncStudy,$R1017,MATCH($A$1,UnbundledCategories,0))</f>
        <v>0</v>
      </c>
      <c r="I1017" s="180">
        <f t="shared" ref="I1017:O1023" si="404">INDEX(COSFactorTbl,MATCH($F1017,COSFactors,0),MATCH(I$119,Classes,0))*$H1017</f>
        <v>0</v>
      </c>
      <c r="J1017" s="180">
        <f t="shared" si="404"/>
        <v>0</v>
      </c>
      <c r="K1017" s="180">
        <f t="shared" si="404"/>
        <v>0</v>
      </c>
      <c r="L1017" s="180">
        <f t="shared" si="404"/>
        <v>0</v>
      </c>
      <c r="M1017" s="180">
        <f t="shared" si="404"/>
        <v>0</v>
      </c>
      <c r="N1017" s="180">
        <f t="shared" si="404"/>
        <v>0</v>
      </c>
      <c r="O1017" s="180">
        <f t="shared" si="404"/>
        <v>0</v>
      </c>
      <c r="P1017" s="164">
        <f t="shared" ref="P1017:P1024" si="405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37"/>
      <c r="H1018" s="180">
        <f t="shared" si="403"/>
        <v>0</v>
      </c>
      <c r="I1018" s="180">
        <f t="shared" si="404"/>
        <v>0</v>
      </c>
      <c r="J1018" s="180">
        <f t="shared" si="404"/>
        <v>0</v>
      </c>
      <c r="K1018" s="180">
        <f t="shared" si="404"/>
        <v>0</v>
      </c>
      <c r="L1018" s="180">
        <f t="shared" si="404"/>
        <v>0</v>
      </c>
      <c r="M1018" s="180">
        <f t="shared" si="404"/>
        <v>0</v>
      </c>
      <c r="N1018" s="180">
        <f t="shared" si="404"/>
        <v>0</v>
      </c>
      <c r="O1018" s="180">
        <f t="shared" si="404"/>
        <v>0</v>
      </c>
      <c r="P1018" s="164">
        <f t="shared" si="405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24</v>
      </c>
      <c r="G1019" s="37"/>
      <c r="H1019" s="180">
        <f t="shared" si="403"/>
        <v>0</v>
      </c>
      <c r="I1019" s="180">
        <f t="shared" si="404"/>
        <v>0</v>
      </c>
      <c r="J1019" s="180">
        <f t="shared" si="404"/>
        <v>0</v>
      </c>
      <c r="K1019" s="180">
        <f t="shared" si="404"/>
        <v>0</v>
      </c>
      <c r="L1019" s="180">
        <f t="shared" si="404"/>
        <v>0</v>
      </c>
      <c r="M1019" s="180">
        <f t="shared" si="404"/>
        <v>0</v>
      </c>
      <c r="N1019" s="180">
        <f t="shared" si="404"/>
        <v>0</v>
      </c>
      <c r="O1019" s="180">
        <f t="shared" si="404"/>
        <v>0</v>
      </c>
      <c r="P1019" s="164">
        <f t="shared" si="405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24</v>
      </c>
      <c r="G1020" s="37"/>
      <c r="H1020" s="180">
        <f t="shared" si="403"/>
        <v>40.657100099878129</v>
      </c>
      <c r="I1020" s="180">
        <f t="shared" si="404"/>
        <v>17.613759981386981</v>
      </c>
      <c r="J1020" s="180">
        <f t="shared" si="404"/>
        <v>5.1006211639857346</v>
      </c>
      <c r="K1020" s="180">
        <f t="shared" si="404"/>
        <v>8.4526886783566919</v>
      </c>
      <c r="L1020" s="180">
        <f t="shared" si="404"/>
        <v>3.3568390935705494</v>
      </c>
      <c r="M1020" s="180">
        <f t="shared" si="404"/>
        <v>4.5550338622719106</v>
      </c>
      <c r="N1020" s="180">
        <f t="shared" si="404"/>
        <v>1.5297910589349635</v>
      </c>
      <c r="O1020" s="180">
        <f t="shared" si="404"/>
        <v>4.8366261371305765E-2</v>
      </c>
      <c r="P1020" s="164">
        <f t="shared" si="405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24</v>
      </c>
      <c r="G1021" s="37"/>
      <c r="H1021" s="180">
        <f t="shared" si="403"/>
        <v>0</v>
      </c>
      <c r="I1021" s="180">
        <f t="shared" si="404"/>
        <v>0</v>
      </c>
      <c r="J1021" s="180">
        <f t="shared" si="404"/>
        <v>0</v>
      </c>
      <c r="K1021" s="180">
        <f t="shared" si="404"/>
        <v>0</v>
      </c>
      <c r="L1021" s="180">
        <f t="shared" si="404"/>
        <v>0</v>
      </c>
      <c r="M1021" s="180">
        <f t="shared" si="404"/>
        <v>0</v>
      </c>
      <c r="N1021" s="180">
        <f t="shared" si="404"/>
        <v>0</v>
      </c>
      <c r="O1021" s="180">
        <f t="shared" si="404"/>
        <v>0</v>
      </c>
      <c r="P1021" s="164">
        <f t="shared" ref="P1021:P1022" si="406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24</v>
      </c>
      <c r="G1022" s="37"/>
      <c r="H1022" s="180">
        <f t="shared" si="403"/>
        <v>0</v>
      </c>
      <c r="I1022" s="180">
        <f t="shared" si="404"/>
        <v>0</v>
      </c>
      <c r="J1022" s="180">
        <f t="shared" si="404"/>
        <v>0</v>
      </c>
      <c r="K1022" s="180">
        <f t="shared" si="404"/>
        <v>0</v>
      </c>
      <c r="L1022" s="180">
        <f t="shared" si="404"/>
        <v>0</v>
      </c>
      <c r="M1022" s="180">
        <f t="shared" si="404"/>
        <v>0</v>
      </c>
      <c r="N1022" s="180">
        <f t="shared" si="404"/>
        <v>0</v>
      </c>
      <c r="O1022" s="180">
        <f t="shared" si="404"/>
        <v>0</v>
      </c>
      <c r="P1022" s="164">
        <f t="shared" si="406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21</v>
      </c>
      <c r="G1023" s="37"/>
      <c r="H1023" s="180">
        <f t="shared" si="403"/>
        <v>226236.27204958128</v>
      </c>
      <c r="I1023" s="180">
        <f t="shared" si="404"/>
        <v>98011.697469221079</v>
      </c>
      <c r="J1023" s="180">
        <f t="shared" si="404"/>
        <v>28382.386211573106</v>
      </c>
      <c r="K1023" s="180">
        <f t="shared" si="404"/>
        <v>47034.952583665763</v>
      </c>
      <c r="L1023" s="180">
        <f t="shared" si="404"/>
        <v>18679.117805600039</v>
      </c>
      <c r="M1023" s="180">
        <f t="shared" si="404"/>
        <v>25346.46783780558</v>
      </c>
      <c r="N1023" s="180">
        <f t="shared" si="404"/>
        <v>8512.5162723857138</v>
      </c>
      <c r="O1023" s="180">
        <f t="shared" si="404"/>
        <v>269.13386933006285</v>
      </c>
      <c r="P1023" s="164">
        <f t="shared" si="405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37"/>
      <c r="H1024" s="140">
        <f>SUM(I1024:O1024)</f>
        <v>226276.92914968118</v>
      </c>
      <c r="I1024" s="140">
        <f t="shared" ref="I1024:O1024" si="407">SUM(I1017:I1023)</f>
        <v>98029.31122920246</v>
      </c>
      <c r="J1024" s="140">
        <f t="shared" si="407"/>
        <v>28387.486832737093</v>
      </c>
      <c r="K1024" s="140">
        <f t="shared" si="407"/>
        <v>47043.40527234412</v>
      </c>
      <c r="L1024" s="140">
        <f t="shared" si="407"/>
        <v>18682.474644693608</v>
      </c>
      <c r="M1024" s="140">
        <f t="shared" si="407"/>
        <v>25351.02287166785</v>
      </c>
      <c r="N1024" s="140">
        <f t="shared" si="407"/>
        <v>8514.0460634446481</v>
      </c>
      <c r="O1024" s="140">
        <f t="shared" si="407"/>
        <v>269.18223559143416</v>
      </c>
      <c r="P1024" s="164">
        <f t="shared" si="405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37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37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22</v>
      </c>
      <c r="G1027" s="37"/>
      <c r="H1027" s="180">
        <f t="shared" ref="H1027:H1035" si="408">INDEX(FuncStudy,$R1027,MATCH($A$1,UnbundledCategories,0))</f>
        <v>0</v>
      </c>
      <c r="I1027" s="180">
        <f t="shared" ref="I1027:O1035" si="409">INDEX(COSFactorTbl,MATCH($F1027,COSFactors,0),MATCH(I$119,Classes,0))*$H1027</f>
        <v>0</v>
      </c>
      <c r="J1027" s="180">
        <f t="shared" si="409"/>
        <v>0</v>
      </c>
      <c r="K1027" s="180">
        <f t="shared" si="409"/>
        <v>0</v>
      </c>
      <c r="L1027" s="180">
        <f t="shared" si="409"/>
        <v>0</v>
      </c>
      <c r="M1027" s="180">
        <f t="shared" si="409"/>
        <v>0</v>
      </c>
      <c r="N1027" s="180">
        <f t="shared" si="409"/>
        <v>0</v>
      </c>
      <c r="O1027" s="180">
        <f t="shared" si="409"/>
        <v>0</v>
      </c>
      <c r="P1027" s="164">
        <f t="shared" ref="P1027:P1035" si="410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24</v>
      </c>
      <c r="G1028" s="37"/>
      <c r="H1028" s="180">
        <f t="shared" si="408"/>
        <v>0</v>
      </c>
      <c r="I1028" s="180">
        <f t="shared" si="409"/>
        <v>0</v>
      </c>
      <c r="J1028" s="180">
        <f t="shared" si="409"/>
        <v>0</v>
      </c>
      <c r="K1028" s="180">
        <f t="shared" si="409"/>
        <v>0</v>
      </c>
      <c r="L1028" s="180">
        <f t="shared" si="409"/>
        <v>0</v>
      </c>
      <c r="M1028" s="180">
        <f t="shared" si="409"/>
        <v>0</v>
      </c>
      <c r="N1028" s="180">
        <f t="shared" si="409"/>
        <v>0</v>
      </c>
      <c r="O1028" s="180">
        <f t="shared" si="409"/>
        <v>0</v>
      </c>
      <c r="P1028" s="164">
        <f t="shared" si="410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24</v>
      </c>
      <c r="G1029" s="37"/>
      <c r="H1029" s="180">
        <f t="shared" si="408"/>
        <v>0</v>
      </c>
      <c r="I1029" s="180">
        <f t="shared" si="409"/>
        <v>0</v>
      </c>
      <c r="J1029" s="180">
        <f t="shared" si="409"/>
        <v>0</v>
      </c>
      <c r="K1029" s="180">
        <f t="shared" si="409"/>
        <v>0</v>
      </c>
      <c r="L1029" s="180">
        <f t="shared" si="409"/>
        <v>0</v>
      </c>
      <c r="M1029" s="180">
        <f t="shared" si="409"/>
        <v>0</v>
      </c>
      <c r="N1029" s="180">
        <f t="shared" si="409"/>
        <v>0</v>
      </c>
      <c r="O1029" s="180">
        <f t="shared" si="409"/>
        <v>0</v>
      </c>
      <c r="P1029" s="164">
        <f t="shared" si="410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37"/>
      <c r="H1030" s="180">
        <f t="shared" si="408"/>
        <v>0</v>
      </c>
      <c r="I1030" s="180">
        <f t="shared" si="409"/>
        <v>0</v>
      </c>
      <c r="J1030" s="180">
        <f t="shared" si="409"/>
        <v>0</v>
      </c>
      <c r="K1030" s="180">
        <f t="shared" si="409"/>
        <v>0</v>
      </c>
      <c r="L1030" s="180">
        <f t="shared" si="409"/>
        <v>0</v>
      </c>
      <c r="M1030" s="180">
        <f t="shared" si="409"/>
        <v>0</v>
      </c>
      <c r="N1030" s="180">
        <f t="shared" si="409"/>
        <v>0</v>
      </c>
      <c r="O1030" s="180">
        <f t="shared" si="409"/>
        <v>0</v>
      </c>
      <c r="P1030" s="164">
        <f t="shared" ref="P1030" si="411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24</v>
      </c>
      <c r="G1031" s="37"/>
      <c r="H1031" s="180">
        <f t="shared" si="408"/>
        <v>378787.4179531578</v>
      </c>
      <c r="I1031" s="180">
        <f t="shared" si="409"/>
        <v>164100.99705601568</v>
      </c>
      <c r="J1031" s="180">
        <f t="shared" si="409"/>
        <v>47520.632704179952</v>
      </c>
      <c r="K1031" s="180">
        <f t="shared" si="409"/>
        <v>78750.626861511424</v>
      </c>
      <c r="L1031" s="180">
        <f t="shared" si="409"/>
        <v>31274.449225699169</v>
      </c>
      <c r="M1031" s="180">
        <f t="shared" si="409"/>
        <v>42437.594199797561</v>
      </c>
      <c r="N1031" s="180">
        <f t="shared" si="409"/>
        <v>14252.507035629402</v>
      </c>
      <c r="O1031" s="180">
        <f t="shared" si="409"/>
        <v>450.61087032469845</v>
      </c>
      <c r="P1031" s="164">
        <f t="shared" si="410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24</v>
      </c>
      <c r="G1032" s="37"/>
      <c r="H1032" s="180">
        <f t="shared" si="408"/>
        <v>979.25907864724877</v>
      </c>
      <c r="I1032" s="180">
        <f t="shared" si="409"/>
        <v>424.24162885484549</v>
      </c>
      <c r="J1032" s="180">
        <f t="shared" si="409"/>
        <v>122.85257849927915</v>
      </c>
      <c r="K1032" s="180">
        <f t="shared" si="409"/>
        <v>203.58983072883785</v>
      </c>
      <c r="L1032" s="180">
        <f t="shared" si="409"/>
        <v>80.852179566707846</v>
      </c>
      <c r="M1032" s="180">
        <f t="shared" si="409"/>
        <v>109.71166788131998</v>
      </c>
      <c r="N1032" s="180">
        <f t="shared" si="409"/>
        <v>36.846252664733015</v>
      </c>
      <c r="O1032" s="180">
        <f t="shared" si="409"/>
        <v>1.1649404515256827</v>
      </c>
      <c r="P1032" s="164">
        <f t="shared" ref="P1032:P1033" si="412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24</v>
      </c>
      <c r="G1033" s="37"/>
      <c r="H1033" s="180">
        <f t="shared" si="408"/>
        <v>0</v>
      </c>
      <c r="I1033" s="180">
        <f t="shared" si="409"/>
        <v>0</v>
      </c>
      <c r="J1033" s="180">
        <f t="shared" si="409"/>
        <v>0</v>
      </c>
      <c r="K1033" s="180">
        <f t="shared" si="409"/>
        <v>0</v>
      </c>
      <c r="L1033" s="180">
        <f t="shared" si="409"/>
        <v>0</v>
      </c>
      <c r="M1033" s="180">
        <f t="shared" si="409"/>
        <v>0</v>
      </c>
      <c r="N1033" s="180">
        <f t="shared" si="409"/>
        <v>0</v>
      </c>
      <c r="O1033" s="180">
        <f t="shared" si="409"/>
        <v>0</v>
      </c>
      <c r="P1033" s="164">
        <f t="shared" si="412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24</v>
      </c>
      <c r="G1034" s="37"/>
      <c r="H1034" s="180">
        <f t="shared" si="408"/>
        <v>0</v>
      </c>
      <c r="I1034" s="180">
        <f t="shared" si="409"/>
        <v>0</v>
      </c>
      <c r="J1034" s="180">
        <f t="shared" si="409"/>
        <v>0</v>
      </c>
      <c r="K1034" s="180">
        <f t="shared" si="409"/>
        <v>0</v>
      </c>
      <c r="L1034" s="180">
        <f t="shared" si="409"/>
        <v>0</v>
      </c>
      <c r="M1034" s="180">
        <f t="shared" si="409"/>
        <v>0</v>
      </c>
      <c r="N1034" s="180">
        <f t="shared" si="409"/>
        <v>0</v>
      </c>
      <c r="O1034" s="180">
        <f t="shared" si="409"/>
        <v>0</v>
      </c>
      <c r="P1034" s="164">
        <f t="shared" si="410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21</v>
      </c>
      <c r="G1035" s="37"/>
      <c r="H1035" s="180">
        <f t="shared" si="408"/>
        <v>3207878.6892487053</v>
      </c>
      <c r="I1035" s="180">
        <f t="shared" si="409"/>
        <v>1389740.1719017914</v>
      </c>
      <c r="J1035" s="180">
        <f t="shared" si="409"/>
        <v>402443.21148545982</v>
      </c>
      <c r="K1035" s="180">
        <f t="shared" si="409"/>
        <v>666924.09964171331</v>
      </c>
      <c r="L1035" s="180">
        <f t="shared" si="409"/>
        <v>264857.36968569935</v>
      </c>
      <c r="M1035" s="180">
        <f t="shared" si="409"/>
        <v>359395.92395159748</v>
      </c>
      <c r="N1035" s="180">
        <f t="shared" si="409"/>
        <v>120701.77471844308</v>
      </c>
      <c r="O1035" s="180">
        <f t="shared" si="409"/>
        <v>3816.1378640015132</v>
      </c>
      <c r="P1035" s="164">
        <f t="shared" si="410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  <c r="G1036" s="37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37"/>
      <c r="H1037" s="140">
        <f>SUM(I1037:O1037)</f>
        <v>3587645.366280511</v>
      </c>
      <c r="I1037" s="140">
        <f>SUM(I1027:I1035)</f>
        <v>1554265.4105866619</v>
      </c>
      <c r="J1037" s="140">
        <f t="shared" ref="J1037:O1037" si="413">SUM(J1027:J1035)</f>
        <v>450086.69676813902</v>
      </c>
      <c r="K1037" s="140">
        <f t="shared" si="413"/>
        <v>745878.31633395352</v>
      </c>
      <c r="L1037" s="140">
        <f t="shared" si="413"/>
        <v>296212.67109096522</v>
      </c>
      <c r="M1037" s="140">
        <f t="shared" si="413"/>
        <v>401943.22981927637</v>
      </c>
      <c r="N1037" s="140">
        <f t="shared" si="413"/>
        <v>134991.12800673721</v>
      </c>
      <c r="O1037" s="140">
        <f t="shared" si="413"/>
        <v>4267.9136747777375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37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37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22</v>
      </c>
      <c r="G1040" s="37"/>
      <c r="H1040" s="180">
        <f t="shared" ref="H1040:H1053" si="414">INDEX(FuncStudy,$R1040,MATCH($A$1,UnbundledCategories,0))</f>
        <v>0</v>
      </c>
      <c r="I1040" s="180">
        <f t="shared" ref="I1040:O1053" si="415">INDEX(COSFactorTbl,MATCH($F1040,COSFactors,0),MATCH(I$119,Classes,0))*$H1040</f>
        <v>0</v>
      </c>
      <c r="J1040" s="180">
        <f t="shared" si="415"/>
        <v>0</v>
      </c>
      <c r="K1040" s="180">
        <f t="shared" si="415"/>
        <v>0</v>
      </c>
      <c r="L1040" s="180">
        <f t="shared" si="415"/>
        <v>0</v>
      </c>
      <c r="M1040" s="180">
        <f t="shared" si="415"/>
        <v>0</v>
      </c>
      <c r="N1040" s="180">
        <f t="shared" si="415"/>
        <v>0</v>
      </c>
      <c r="O1040" s="180">
        <f t="shared" si="415"/>
        <v>0</v>
      </c>
      <c r="P1040" s="164">
        <f t="shared" ref="P1040:P1054" si="416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24</v>
      </c>
      <c r="G1041" s="37"/>
      <c r="H1041" s="180">
        <f t="shared" si="414"/>
        <v>0</v>
      </c>
      <c r="I1041" s="180">
        <f t="shared" si="415"/>
        <v>0</v>
      </c>
      <c r="J1041" s="180">
        <f t="shared" si="415"/>
        <v>0</v>
      </c>
      <c r="K1041" s="180">
        <f t="shared" si="415"/>
        <v>0</v>
      </c>
      <c r="L1041" s="180">
        <f t="shared" si="415"/>
        <v>0</v>
      </c>
      <c r="M1041" s="180">
        <f t="shared" si="415"/>
        <v>0</v>
      </c>
      <c r="N1041" s="180">
        <f t="shared" si="415"/>
        <v>0</v>
      </c>
      <c r="O1041" s="180">
        <f t="shared" si="415"/>
        <v>0</v>
      </c>
      <c r="P1041" s="164">
        <f t="shared" si="416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24</v>
      </c>
      <c r="G1042" s="37"/>
      <c r="H1042" s="180">
        <f t="shared" si="414"/>
        <v>0</v>
      </c>
      <c r="I1042" s="180">
        <f t="shared" si="415"/>
        <v>0</v>
      </c>
      <c r="J1042" s="180">
        <f t="shared" si="415"/>
        <v>0</v>
      </c>
      <c r="K1042" s="180">
        <f t="shared" si="415"/>
        <v>0</v>
      </c>
      <c r="L1042" s="180">
        <f t="shared" si="415"/>
        <v>0</v>
      </c>
      <c r="M1042" s="180">
        <f t="shared" si="415"/>
        <v>0</v>
      </c>
      <c r="N1042" s="180">
        <f t="shared" si="415"/>
        <v>0</v>
      </c>
      <c r="O1042" s="180">
        <f t="shared" si="415"/>
        <v>0</v>
      </c>
      <c r="P1042" s="164">
        <f t="shared" si="416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37"/>
      <c r="H1043" s="180">
        <f t="shared" si="414"/>
        <v>0</v>
      </c>
      <c r="I1043" s="180">
        <f t="shared" si="415"/>
        <v>0</v>
      </c>
      <c r="J1043" s="180">
        <f t="shared" si="415"/>
        <v>0</v>
      </c>
      <c r="K1043" s="180">
        <f t="shared" si="415"/>
        <v>0</v>
      </c>
      <c r="L1043" s="180">
        <f t="shared" si="415"/>
        <v>0</v>
      </c>
      <c r="M1043" s="180">
        <f t="shared" si="415"/>
        <v>0</v>
      </c>
      <c r="N1043" s="180">
        <f t="shared" si="415"/>
        <v>0</v>
      </c>
      <c r="O1043" s="180">
        <f t="shared" si="415"/>
        <v>0</v>
      </c>
      <c r="P1043" s="164">
        <f t="shared" si="416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24</v>
      </c>
      <c r="G1044" s="37"/>
      <c r="H1044" s="180">
        <f t="shared" si="414"/>
        <v>34534.206403475393</v>
      </c>
      <c r="I1044" s="180">
        <f t="shared" si="415"/>
        <v>14961.156138637549</v>
      </c>
      <c r="J1044" s="180">
        <f t="shared" si="415"/>
        <v>4332.4758438329018</v>
      </c>
      <c r="K1044" s="180">
        <f t="shared" si="415"/>
        <v>7179.7273973203173</v>
      </c>
      <c r="L1044" s="180">
        <f t="shared" si="415"/>
        <v>2851.3045405559583</v>
      </c>
      <c r="M1044" s="180">
        <f t="shared" si="415"/>
        <v>3869.0531097418184</v>
      </c>
      <c r="N1044" s="180">
        <f t="shared" si="415"/>
        <v>1299.4069929647928</v>
      </c>
      <c r="O1044" s="180">
        <f t="shared" si="415"/>
        <v>41.082380422063572</v>
      </c>
      <c r="P1044" s="164">
        <f t="shared" si="416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37"/>
      <c r="H1045" s="180">
        <f t="shared" si="414"/>
        <v>0</v>
      </c>
      <c r="I1045" s="180">
        <f t="shared" si="415"/>
        <v>0</v>
      </c>
      <c r="J1045" s="180">
        <f t="shared" si="415"/>
        <v>0</v>
      </c>
      <c r="K1045" s="180">
        <f t="shared" si="415"/>
        <v>0</v>
      </c>
      <c r="L1045" s="180">
        <f t="shared" si="415"/>
        <v>0</v>
      </c>
      <c r="M1045" s="180">
        <f t="shared" si="415"/>
        <v>0</v>
      </c>
      <c r="N1045" s="180">
        <f t="shared" si="415"/>
        <v>0</v>
      </c>
      <c r="O1045" s="180">
        <f t="shared" si="415"/>
        <v>0</v>
      </c>
      <c r="P1045" s="164">
        <f t="shared" si="416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21</v>
      </c>
      <c r="G1046" s="37"/>
      <c r="H1046" s="180">
        <f t="shared" si="414"/>
        <v>2198454.7886239211</v>
      </c>
      <c r="I1046" s="180">
        <f t="shared" si="415"/>
        <v>952430.32291102025</v>
      </c>
      <c r="J1046" s="180">
        <f t="shared" si="415"/>
        <v>275806.31661810452</v>
      </c>
      <c r="K1046" s="180">
        <f t="shared" si="415"/>
        <v>457062.94487383211</v>
      </c>
      <c r="L1046" s="180">
        <f t="shared" si="415"/>
        <v>181514.64225856774</v>
      </c>
      <c r="M1046" s="180">
        <f t="shared" si="415"/>
        <v>246304.72862686569</v>
      </c>
      <c r="N1046" s="180">
        <f t="shared" si="415"/>
        <v>82720.520421959722</v>
      </c>
      <c r="O1046" s="180">
        <f t="shared" si="415"/>
        <v>2615.3129135715726</v>
      </c>
      <c r="P1046" s="164">
        <f t="shared" si="416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24</v>
      </c>
      <c r="G1047" s="37"/>
      <c r="H1047" s="180">
        <f t="shared" si="414"/>
        <v>22184.606681902325</v>
      </c>
      <c r="I1047" s="180">
        <f t="shared" si="415"/>
        <v>9610.9741328470373</v>
      </c>
      <c r="J1047" s="180">
        <f t="shared" si="415"/>
        <v>2783.1614669623114</v>
      </c>
      <c r="K1047" s="180">
        <f t="shared" si="415"/>
        <v>4612.2220540385788</v>
      </c>
      <c r="L1047" s="180">
        <f t="shared" si="415"/>
        <v>1831.664206309672</v>
      </c>
      <c r="M1047" s="180">
        <f t="shared" si="415"/>
        <v>2485.460950461435</v>
      </c>
      <c r="N1047" s="180">
        <f t="shared" si="415"/>
        <v>834.73274937443841</v>
      </c>
      <c r="O1047" s="180">
        <f t="shared" si="415"/>
        <v>26.391121908857453</v>
      </c>
      <c r="P1047" s="164">
        <f t="shared" si="416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24</v>
      </c>
      <c r="G1048" s="37"/>
      <c r="H1048" s="180">
        <f t="shared" si="414"/>
        <v>0</v>
      </c>
      <c r="I1048" s="180">
        <f t="shared" si="415"/>
        <v>0</v>
      </c>
      <c r="J1048" s="180">
        <f t="shared" si="415"/>
        <v>0</v>
      </c>
      <c r="K1048" s="180">
        <f t="shared" si="415"/>
        <v>0</v>
      </c>
      <c r="L1048" s="180">
        <f t="shared" si="415"/>
        <v>0</v>
      </c>
      <c r="M1048" s="180">
        <f t="shared" si="415"/>
        <v>0</v>
      </c>
      <c r="N1048" s="180">
        <f t="shared" si="415"/>
        <v>0</v>
      </c>
      <c r="O1048" s="180">
        <f t="shared" si="415"/>
        <v>0</v>
      </c>
      <c r="P1048" s="164">
        <f t="shared" ref="P1048:P1052" si="417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24</v>
      </c>
      <c r="G1049" s="37"/>
      <c r="H1049" s="180">
        <f t="shared" si="414"/>
        <v>60560.031676591272</v>
      </c>
      <c r="I1049" s="180">
        <f t="shared" si="415"/>
        <v>26236.250489981914</v>
      </c>
      <c r="J1049" s="180">
        <f t="shared" si="415"/>
        <v>7597.5359408920031</v>
      </c>
      <c r="K1049" s="180">
        <f t="shared" si="415"/>
        <v>12590.546124935756</v>
      </c>
      <c r="L1049" s="180">
        <f t="shared" si="415"/>
        <v>5000.1176016107893</v>
      </c>
      <c r="M1049" s="180">
        <f t="shared" si="415"/>
        <v>6784.8664639010913</v>
      </c>
      <c r="N1049" s="180">
        <f t="shared" si="415"/>
        <v>2278.6719849688739</v>
      </c>
      <c r="O1049" s="180">
        <f t="shared" si="415"/>
        <v>72.043070300858716</v>
      </c>
      <c r="P1049" s="164">
        <f t="shared" si="417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37"/>
      <c r="H1050" s="180">
        <f t="shared" si="414"/>
        <v>0</v>
      </c>
      <c r="I1050" s="180">
        <f t="shared" si="415"/>
        <v>0</v>
      </c>
      <c r="J1050" s="180">
        <f t="shared" si="415"/>
        <v>0</v>
      </c>
      <c r="K1050" s="180">
        <f t="shared" si="415"/>
        <v>0</v>
      </c>
      <c r="L1050" s="180">
        <f t="shared" si="415"/>
        <v>0</v>
      </c>
      <c r="M1050" s="180">
        <f t="shared" si="415"/>
        <v>0</v>
      </c>
      <c r="N1050" s="180">
        <f t="shared" si="415"/>
        <v>0</v>
      </c>
      <c r="O1050" s="180">
        <f t="shared" si="415"/>
        <v>0</v>
      </c>
      <c r="P1050" s="164">
        <f t="shared" si="417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24</v>
      </c>
      <c r="G1051" s="37"/>
      <c r="H1051" s="180">
        <f t="shared" si="414"/>
        <v>0</v>
      </c>
      <c r="I1051" s="180">
        <f t="shared" si="415"/>
        <v>0</v>
      </c>
      <c r="J1051" s="180">
        <f t="shared" si="415"/>
        <v>0</v>
      </c>
      <c r="K1051" s="180">
        <f t="shared" si="415"/>
        <v>0</v>
      </c>
      <c r="L1051" s="180">
        <f t="shared" si="415"/>
        <v>0</v>
      </c>
      <c r="M1051" s="180">
        <f t="shared" si="415"/>
        <v>0</v>
      </c>
      <c r="N1051" s="180">
        <f t="shared" si="415"/>
        <v>0</v>
      </c>
      <c r="O1051" s="180">
        <f t="shared" si="415"/>
        <v>0</v>
      </c>
      <c r="P1051" s="164">
        <f t="shared" si="417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24</v>
      </c>
      <c r="G1052" s="37"/>
      <c r="H1052" s="180">
        <f t="shared" si="414"/>
        <v>0</v>
      </c>
      <c r="I1052" s="180">
        <f t="shared" si="415"/>
        <v>0</v>
      </c>
      <c r="J1052" s="180">
        <f t="shared" si="415"/>
        <v>0</v>
      </c>
      <c r="K1052" s="180">
        <f t="shared" si="415"/>
        <v>0</v>
      </c>
      <c r="L1052" s="180">
        <f t="shared" si="415"/>
        <v>0</v>
      </c>
      <c r="M1052" s="180">
        <f t="shared" si="415"/>
        <v>0</v>
      </c>
      <c r="N1052" s="180">
        <f t="shared" si="415"/>
        <v>0</v>
      </c>
      <c r="O1052" s="180">
        <f t="shared" si="415"/>
        <v>0</v>
      </c>
      <c r="P1052" s="164">
        <f t="shared" si="417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24</v>
      </c>
      <c r="G1053" s="37"/>
      <c r="H1053" s="180">
        <f t="shared" si="414"/>
        <v>0</v>
      </c>
      <c r="I1053" s="180">
        <f t="shared" si="415"/>
        <v>0</v>
      </c>
      <c r="J1053" s="180">
        <f t="shared" si="415"/>
        <v>0</v>
      </c>
      <c r="K1053" s="180">
        <f t="shared" si="415"/>
        <v>0</v>
      </c>
      <c r="L1053" s="180">
        <f t="shared" si="415"/>
        <v>0</v>
      </c>
      <c r="M1053" s="180">
        <f t="shared" si="415"/>
        <v>0</v>
      </c>
      <c r="N1053" s="180">
        <f t="shared" si="415"/>
        <v>0</v>
      </c>
      <c r="O1053" s="180">
        <f t="shared" si="415"/>
        <v>0</v>
      </c>
      <c r="P1053" s="164">
        <f t="shared" si="416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37"/>
      <c r="H1054" s="180">
        <f>SUM(I1054:O1054)</f>
        <v>2315733.6333858906</v>
      </c>
      <c r="I1054" s="140">
        <f>SUM(I1040:I1053)</f>
        <v>1003238.7036724868</v>
      </c>
      <c r="J1054" s="140">
        <f t="shared" ref="J1054:O1054" si="418">SUM(J1040:J1053)</f>
        <v>290519.48986979172</v>
      </c>
      <c r="K1054" s="140">
        <f t="shared" si="418"/>
        <v>481445.44045012677</v>
      </c>
      <c r="L1054" s="140">
        <f t="shared" si="418"/>
        <v>191197.72860704415</v>
      </c>
      <c r="M1054" s="140">
        <f t="shared" si="418"/>
        <v>259444.10915097006</v>
      </c>
      <c r="N1054" s="140">
        <f t="shared" si="418"/>
        <v>87133.332149267822</v>
      </c>
      <c r="O1054" s="140">
        <f t="shared" si="418"/>
        <v>2754.8294862033522</v>
      </c>
      <c r="P1054" s="164">
        <f t="shared" si="416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37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37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22</v>
      </c>
      <c r="G1057" s="37"/>
      <c r="H1057" s="180">
        <f t="shared" ref="H1057:H1070" si="419">INDEX(FuncStudy,$R1057,MATCH($A$1,UnbundledCategories,0))</f>
        <v>0</v>
      </c>
      <c r="I1057" s="180">
        <f t="shared" ref="I1057:O1070" si="420">INDEX(COSFactorTbl,MATCH($F1057,COSFactors,0),MATCH(I$119,Classes,0))*$H1057</f>
        <v>0</v>
      </c>
      <c r="J1057" s="180">
        <f t="shared" si="420"/>
        <v>0</v>
      </c>
      <c r="K1057" s="180">
        <f t="shared" si="420"/>
        <v>0</v>
      </c>
      <c r="L1057" s="180">
        <f t="shared" si="420"/>
        <v>0</v>
      </c>
      <c r="M1057" s="180">
        <f t="shared" si="420"/>
        <v>0</v>
      </c>
      <c r="N1057" s="180">
        <f t="shared" si="420"/>
        <v>0</v>
      </c>
      <c r="O1057" s="180">
        <f t="shared" si="420"/>
        <v>0</v>
      </c>
      <c r="P1057" s="164">
        <f t="shared" ref="P1057:P1071" si="421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21</v>
      </c>
      <c r="G1058" s="37"/>
      <c r="H1058" s="180">
        <f t="shared" si="419"/>
        <v>202607.70426084066</v>
      </c>
      <c r="I1058" s="180">
        <f t="shared" si="420"/>
        <v>87775.160167927999</v>
      </c>
      <c r="J1058" s="180">
        <f t="shared" si="420"/>
        <v>25418.073148372536</v>
      </c>
      <c r="K1058" s="180">
        <f t="shared" si="420"/>
        <v>42122.528260656305</v>
      </c>
      <c r="L1058" s="180">
        <f t="shared" si="420"/>
        <v>16728.233461082706</v>
      </c>
      <c r="M1058" s="180">
        <f t="shared" si="420"/>
        <v>22699.232148828749</v>
      </c>
      <c r="N1058" s="180">
        <f t="shared" si="420"/>
        <v>7623.4520831086629</v>
      </c>
      <c r="O1058" s="180">
        <f t="shared" si="420"/>
        <v>241.02499086375849</v>
      </c>
      <c r="P1058" s="164">
        <f t="shared" si="421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24</v>
      </c>
      <c r="G1059" s="37"/>
      <c r="H1059" s="180">
        <f t="shared" si="419"/>
        <v>393537.80194600468</v>
      </c>
      <c r="I1059" s="180">
        <f t="shared" si="420"/>
        <v>170491.26401172698</v>
      </c>
      <c r="J1059" s="180">
        <f t="shared" si="420"/>
        <v>49371.136566629721</v>
      </c>
      <c r="K1059" s="180">
        <f t="shared" si="420"/>
        <v>81817.259835123928</v>
      </c>
      <c r="L1059" s="180">
        <f t="shared" si="420"/>
        <v>32492.309464396174</v>
      </c>
      <c r="M1059" s="180">
        <f t="shared" si="420"/>
        <v>44090.159149188345</v>
      </c>
      <c r="N1059" s="180">
        <f t="shared" si="420"/>
        <v>14807.514783173654</v>
      </c>
      <c r="O1059" s="180">
        <f t="shared" si="420"/>
        <v>468.15813576597611</v>
      </c>
      <c r="P1059" s="164">
        <f t="shared" si="421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37"/>
      <c r="H1060" s="180">
        <f t="shared" si="419"/>
        <v>0</v>
      </c>
      <c r="I1060" s="180">
        <f t="shared" si="420"/>
        <v>0</v>
      </c>
      <c r="J1060" s="180">
        <f t="shared" si="420"/>
        <v>0</v>
      </c>
      <c r="K1060" s="180">
        <f t="shared" si="420"/>
        <v>0</v>
      </c>
      <c r="L1060" s="180">
        <f t="shared" si="420"/>
        <v>0</v>
      </c>
      <c r="M1060" s="180">
        <f t="shared" si="420"/>
        <v>0</v>
      </c>
      <c r="N1060" s="180">
        <f t="shared" si="420"/>
        <v>0</v>
      </c>
      <c r="O1060" s="180">
        <f t="shared" si="420"/>
        <v>0</v>
      </c>
      <c r="P1060" s="164">
        <f t="shared" si="421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24</v>
      </c>
      <c r="G1061" s="37"/>
      <c r="H1061" s="180">
        <f t="shared" si="419"/>
        <v>0</v>
      </c>
      <c r="I1061" s="180">
        <f t="shared" si="420"/>
        <v>0</v>
      </c>
      <c r="J1061" s="180">
        <f t="shared" si="420"/>
        <v>0</v>
      </c>
      <c r="K1061" s="180">
        <f t="shared" si="420"/>
        <v>0</v>
      </c>
      <c r="L1061" s="180">
        <f t="shared" si="420"/>
        <v>0</v>
      </c>
      <c r="M1061" s="180">
        <f t="shared" si="420"/>
        <v>0</v>
      </c>
      <c r="N1061" s="180">
        <f t="shared" si="420"/>
        <v>0</v>
      </c>
      <c r="O1061" s="180">
        <f t="shared" si="420"/>
        <v>0</v>
      </c>
      <c r="P1061" s="164">
        <f t="shared" si="421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37"/>
      <c r="H1062" s="180">
        <f t="shared" si="419"/>
        <v>0</v>
      </c>
      <c r="I1062" s="180">
        <f t="shared" si="420"/>
        <v>0</v>
      </c>
      <c r="J1062" s="180">
        <f t="shared" si="420"/>
        <v>0</v>
      </c>
      <c r="K1062" s="180">
        <f t="shared" si="420"/>
        <v>0</v>
      </c>
      <c r="L1062" s="180">
        <f t="shared" si="420"/>
        <v>0</v>
      </c>
      <c r="M1062" s="180">
        <f t="shared" si="420"/>
        <v>0</v>
      </c>
      <c r="N1062" s="180">
        <f t="shared" si="420"/>
        <v>0</v>
      </c>
      <c r="O1062" s="180">
        <f t="shared" si="420"/>
        <v>0</v>
      </c>
      <c r="P1062" s="164">
        <f t="shared" si="421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24</v>
      </c>
      <c r="G1063" s="37"/>
      <c r="H1063" s="180">
        <f t="shared" si="419"/>
        <v>0</v>
      </c>
      <c r="I1063" s="180">
        <f t="shared" si="420"/>
        <v>0</v>
      </c>
      <c r="J1063" s="180">
        <f t="shared" si="420"/>
        <v>0</v>
      </c>
      <c r="K1063" s="180">
        <f t="shared" si="420"/>
        <v>0</v>
      </c>
      <c r="L1063" s="180">
        <f t="shared" si="420"/>
        <v>0</v>
      </c>
      <c r="M1063" s="180">
        <f t="shared" si="420"/>
        <v>0</v>
      </c>
      <c r="N1063" s="180">
        <f t="shared" si="420"/>
        <v>0</v>
      </c>
      <c r="O1063" s="180">
        <f t="shared" si="420"/>
        <v>0</v>
      </c>
      <c r="P1063" s="164">
        <f t="shared" si="421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24</v>
      </c>
      <c r="G1064" s="37"/>
      <c r="H1064" s="180">
        <f t="shared" si="419"/>
        <v>19667.554008359068</v>
      </c>
      <c r="I1064" s="180">
        <f t="shared" si="420"/>
        <v>8520.5185532954547</v>
      </c>
      <c r="J1064" s="180">
        <f t="shared" si="420"/>
        <v>2467.3855728133799</v>
      </c>
      <c r="K1064" s="180">
        <f t="shared" si="420"/>
        <v>4088.9220010534837</v>
      </c>
      <c r="L1064" s="180">
        <f t="shared" si="420"/>
        <v>1623.8446423375822</v>
      </c>
      <c r="M1064" s="180">
        <f t="shared" si="420"/>
        <v>2203.4619851405914</v>
      </c>
      <c r="N1064" s="180">
        <f t="shared" si="420"/>
        <v>740.02445327374426</v>
      </c>
      <c r="O1064" s="180">
        <f t="shared" si="420"/>
        <v>23.396800444835918</v>
      </c>
      <c r="P1064" s="164">
        <f t="shared" si="421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24</v>
      </c>
      <c r="G1065" s="37"/>
      <c r="H1065" s="180">
        <f t="shared" si="419"/>
        <v>0</v>
      </c>
      <c r="I1065" s="180">
        <f t="shared" si="420"/>
        <v>0</v>
      </c>
      <c r="J1065" s="180">
        <f t="shared" si="420"/>
        <v>0</v>
      </c>
      <c r="K1065" s="180">
        <f t="shared" si="420"/>
        <v>0</v>
      </c>
      <c r="L1065" s="180">
        <f t="shared" si="420"/>
        <v>0</v>
      </c>
      <c r="M1065" s="180">
        <f t="shared" si="420"/>
        <v>0</v>
      </c>
      <c r="N1065" s="180">
        <f t="shared" si="420"/>
        <v>0</v>
      </c>
      <c r="O1065" s="180">
        <f t="shared" si="420"/>
        <v>0</v>
      </c>
      <c r="P1065" s="164">
        <f t="shared" ref="P1065:P1069" si="422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24</v>
      </c>
      <c r="G1066" s="37"/>
      <c r="H1066" s="180">
        <f t="shared" si="419"/>
        <v>628085.72011054982</v>
      </c>
      <c r="I1066" s="180">
        <f t="shared" si="420"/>
        <v>272103.79231638776</v>
      </c>
      <c r="J1066" s="180">
        <f t="shared" si="420"/>
        <v>78796.257207795643</v>
      </c>
      <c r="K1066" s="180">
        <f t="shared" si="420"/>
        <v>130580.21950345319</v>
      </c>
      <c r="L1066" s="180">
        <f t="shared" si="420"/>
        <v>51857.675392515855</v>
      </c>
      <c r="M1066" s="180">
        <f t="shared" si="420"/>
        <v>70367.825459385582</v>
      </c>
      <c r="N1066" s="180">
        <f t="shared" si="420"/>
        <v>23632.77057412974</v>
      </c>
      <c r="O1066" s="180">
        <f t="shared" si="420"/>
        <v>747.17965688218646</v>
      </c>
      <c r="P1066" s="164">
        <f t="shared" si="422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24</v>
      </c>
      <c r="G1067" s="37"/>
      <c r="H1067" s="180">
        <f t="shared" si="419"/>
        <v>0</v>
      </c>
      <c r="I1067" s="180">
        <f t="shared" si="420"/>
        <v>0</v>
      </c>
      <c r="J1067" s="180">
        <f t="shared" si="420"/>
        <v>0</v>
      </c>
      <c r="K1067" s="180">
        <f t="shared" si="420"/>
        <v>0</v>
      </c>
      <c r="L1067" s="180">
        <f t="shared" si="420"/>
        <v>0</v>
      </c>
      <c r="M1067" s="180">
        <f t="shared" si="420"/>
        <v>0</v>
      </c>
      <c r="N1067" s="180">
        <f t="shared" si="420"/>
        <v>0</v>
      </c>
      <c r="O1067" s="180">
        <f t="shared" si="420"/>
        <v>0</v>
      </c>
      <c r="P1067" s="164">
        <f t="shared" si="422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24</v>
      </c>
      <c r="G1068" s="37"/>
      <c r="H1068" s="180">
        <f t="shared" si="419"/>
        <v>0</v>
      </c>
      <c r="I1068" s="180">
        <f t="shared" si="420"/>
        <v>0</v>
      </c>
      <c r="J1068" s="180">
        <f t="shared" si="420"/>
        <v>0</v>
      </c>
      <c r="K1068" s="180">
        <f t="shared" si="420"/>
        <v>0</v>
      </c>
      <c r="L1068" s="180">
        <f t="shared" si="420"/>
        <v>0</v>
      </c>
      <c r="M1068" s="180">
        <f t="shared" si="420"/>
        <v>0</v>
      </c>
      <c r="N1068" s="180">
        <f t="shared" si="420"/>
        <v>0</v>
      </c>
      <c r="O1068" s="180">
        <f t="shared" si="420"/>
        <v>0</v>
      </c>
      <c r="P1068" s="164">
        <f t="shared" si="422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24</v>
      </c>
      <c r="G1069" s="37"/>
      <c r="H1069" s="180">
        <f t="shared" si="419"/>
        <v>0</v>
      </c>
      <c r="I1069" s="180">
        <f t="shared" si="420"/>
        <v>0</v>
      </c>
      <c r="J1069" s="180">
        <f t="shared" si="420"/>
        <v>0</v>
      </c>
      <c r="K1069" s="180">
        <f t="shared" si="420"/>
        <v>0</v>
      </c>
      <c r="L1069" s="180">
        <f t="shared" si="420"/>
        <v>0</v>
      </c>
      <c r="M1069" s="180">
        <f t="shared" si="420"/>
        <v>0</v>
      </c>
      <c r="N1069" s="180">
        <f t="shared" si="420"/>
        <v>0</v>
      </c>
      <c r="O1069" s="180">
        <f t="shared" si="420"/>
        <v>0</v>
      </c>
      <c r="P1069" s="164">
        <f t="shared" si="422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37"/>
      <c r="H1070" s="180">
        <f t="shared" si="419"/>
        <v>0</v>
      </c>
      <c r="I1070" s="180">
        <f t="shared" si="420"/>
        <v>0</v>
      </c>
      <c r="J1070" s="180">
        <f t="shared" si="420"/>
        <v>0</v>
      </c>
      <c r="K1070" s="180">
        <f t="shared" si="420"/>
        <v>0</v>
      </c>
      <c r="L1070" s="180">
        <f t="shared" si="420"/>
        <v>0</v>
      </c>
      <c r="M1070" s="180">
        <f t="shared" si="420"/>
        <v>0</v>
      </c>
      <c r="N1070" s="180">
        <f t="shared" si="420"/>
        <v>0</v>
      </c>
      <c r="O1070" s="180">
        <f t="shared" si="420"/>
        <v>0</v>
      </c>
      <c r="P1070" s="164">
        <f t="shared" si="421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37"/>
      <c r="H1071" s="180">
        <f>SUM(I1071:O1071)</f>
        <v>1243898.7803257548</v>
      </c>
      <c r="I1071" s="140">
        <f>SUM(I1057:I1070)</f>
        <v>538890.7350493382</v>
      </c>
      <c r="J1071" s="140">
        <f t="shared" ref="J1071:O1071" si="423">SUM(J1057:J1070)</f>
        <v>156052.8524956113</v>
      </c>
      <c r="K1071" s="140">
        <f t="shared" si="423"/>
        <v>258608.92960028691</v>
      </c>
      <c r="L1071" s="140">
        <f t="shared" si="423"/>
        <v>102702.06296033232</v>
      </c>
      <c r="M1071" s="140">
        <f t="shared" si="423"/>
        <v>139360.67874254327</v>
      </c>
      <c r="N1071" s="140">
        <f t="shared" si="423"/>
        <v>46803.761893685805</v>
      </c>
      <c r="O1071" s="140">
        <f t="shared" si="423"/>
        <v>1479.7595839567571</v>
      </c>
      <c r="P1071" s="164">
        <f t="shared" si="421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37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37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22</v>
      </c>
      <c r="G1074" s="37"/>
      <c r="H1074" s="180">
        <f t="shared" ref="H1074:H1082" si="424">INDEX(FuncStudy,$R1074,MATCH($A$1,UnbundledCategories,0))</f>
        <v>0</v>
      </c>
      <c r="I1074" s="180">
        <f t="shared" ref="I1074:O1082" si="425">INDEX(COSFactorTbl,MATCH($F1074,COSFactors,0),MATCH(I$119,Classes,0))*$H1074</f>
        <v>0</v>
      </c>
      <c r="J1074" s="180">
        <f t="shared" si="425"/>
        <v>0</v>
      </c>
      <c r="K1074" s="180">
        <f t="shared" si="425"/>
        <v>0</v>
      </c>
      <c r="L1074" s="180">
        <f t="shared" si="425"/>
        <v>0</v>
      </c>
      <c r="M1074" s="180">
        <f t="shared" si="425"/>
        <v>0</v>
      </c>
      <c r="N1074" s="180">
        <f t="shared" si="425"/>
        <v>0</v>
      </c>
      <c r="O1074" s="180">
        <f t="shared" si="425"/>
        <v>0</v>
      </c>
      <c r="P1074" s="164">
        <f t="shared" ref="P1074:P1083" si="426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24</v>
      </c>
      <c r="G1075" s="37"/>
      <c r="H1075" s="180">
        <f t="shared" si="424"/>
        <v>0</v>
      </c>
      <c r="I1075" s="180">
        <f t="shared" si="425"/>
        <v>0</v>
      </c>
      <c r="J1075" s="180">
        <f t="shared" si="425"/>
        <v>0</v>
      </c>
      <c r="K1075" s="180">
        <f t="shared" si="425"/>
        <v>0</v>
      </c>
      <c r="L1075" s="180">
        <f t="shared" si="425"/>
        <v>0</v>
      </c>
      <c r="M1075" s="180">
        <f t="shared" si="425"/>
        <v>0</v>
      </c>
      <c r="N1075" s="180">
        <f t="shared" si="425"/>
        <v>0</v>
      </c>
      <c r="O1075" s="180">
        <f t="shared" si="425"/>
        <v>0</v>
      </c>
      <c r="P1075" s="164">
        <f t="shared" si="426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24</v>
      </c>
      <c r="G1076" s="37"/>
      <c r="H1076" s="180">
        <f t="shared" si="424"/>
        <v>0</v>
      </c>
      <c r="I1076" s="180">
        <f t="shared" si="425"/>
        <v>0</v>
      </c>
      <c r="J1076" s="180">
        <f t="shared" si="425"/>
        <v>0</v>
      </c>
      <c r="K1076" s="180">
        <f t="shared" si="425"/>
        <v>0</v>
      </c>
      <c r="L1076" s="180">
        <f t="shared" si="425"/>
        <v>0</v>
      </c>
      <c r="M1076" s="180">
        <f t="shared" si="425"/>
        <v>0</v>
      </c>
      <c r="N1076" s="180">
        <f t="shared" si="425"/>
        <v>0</v>
      </c>
      <c r="O1076" s="180">
        <f t="shared" si="425"/>
        <v>0</v>
      </c>
      <c r="P1076" s="164">
        <f t="shared" si="426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21</v>
      </c>
      <c r="G1077" s="37"/>
      <c r="H1077" s="180">
        <f t="shared" si="424"/>
        <v>6485.0167735081804</v>
      </c>
      <c r="I1077" s="180">
        <f t="shared" si="425"/>
        <v>2809.4853947584943</v>
      </c>
      <c r="J1077" s="180">
        <f t="shared" si="425"/>
        <v>813.57533425895906</v>
      </c>
      <c r="K1077" s="180">
        <f t="shared" si="425"/>
        <v>1348.2473596426064</v>
      </c>
      <c r="L1077" s="180">
        <f t="shared" si="425"/>
        <v>535.43311683063848</v>
      </c>
      <c r="M1077" s="180">
        <f t="shared" si="425"/>
        <v>726.55135088740963</v>
      </c>
      <c r="N1077" s="180">
        <f t="shared" si="425"/>
        <v>244.00954944609583</v>
      </c>
      <c r="O1077" s="180">
        <f t="shared" si="425"/>
        <v>7.7146676839782495</v>
      </c>
      <c r="P1077" s="164">
        <f t="shared" si="426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24</v>
      </c>
      <c r="G1078" s="37"/>
      <c r="H1078" s="180">
        <f t="shared" si="424"/>
        <v>63923.303903257613</v>
      </c>
      <c r="I1078" s="180">
        <f t="shared" si="425"/>
        <v>27693.311362671739</v>
      </c>
      <c r="J1078" s="180">
        <f t="shared" si="425"/>
        <v>8019.4739900257919</v>
      </c>
      <c r="K1078" s="180">
        <f t="shared" si="425"/>
        <v>13289.776837473939</v>
      </c>
      <c r="L1078" s="180">
        <f t="shared" si="425"/>
        <v>5277.8049837668887</v>
      </c>
      <c r="M1078" s="180">
        <f t="shared" si="425"/>
        <v>7161.6719626422509</v>
      </c>
      <c r="N1078" s="180">
        <f t="shared" si="425"/>
        <v>2405.2207001620136</v>
      </c>
      <c r="O1078" s="180">
        <f t="shared" si="425"/>
        <v>76.044066515005468</v>
      </c>
      <c r="P1078" s="164">
        <f t="shared" si="426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24</v>
      </c>
      <c r="G1079" s="37"/>
      <c r="H1079" s="180">
        <f t="shared" si="424"/>
        <v>17073.279994123153</v>
      </c>
      <c r="I1079" s="180">
        <f t="shared" si="425"/>
        <v>7396.6085916787461</v>
      </c>
      <c r="J1079" s="180">
        <f t="shared" si="425"/>
        <v>2141.9219044827996</v>
      </c>
      <c r="K1079" s="180">
        <f t="shared" si="425"/>
        <v>3549.5674840117576</v>
      </c>
      <c r="L1079" s="180">
        <f t="shared" si="425"/>
        <v>1409.6493256763376</v>
      </c>
      <c r="M1079" s="180">
        <f t="shared" si="425"/>
        <v>1912.8114971857929</v>
      </c>
      <c r="N1079" s="180">
        <f t="shared" si="425"/>
        <v>642.41057570608871</v>
      </c>
      <c r="O1079" s="180">
        <f t="shared" si="425"/>
        <v>20.310615381634694</v>
      </c>
      <c r="P1079" s="164">
        <f t="shared" ref="P1079:P1081" si="427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24</v>
      </c>
      <c r="G1080" s="37"/>
      <c r="H1080" s="180">
        <f t="shared" si="424"/>
        <v>0</v>
      </c>
      <c r="I1080" s="180">
        <f t="shared" si="425"/>
        <v>0</v>
      </c>
      <c r="J1080" s="180">
        <f t="shared" si="425"/>
        <v>0</v>
      </c>
      <c r="K1080" s="180">
        <f t="shared" si="425"/>
        <v>0</v>
      </c>
      <c r="L1080" s="180">
        <f t="shared" si="425"/>
        <v>0</v>
      </c>
      <c r="M1080" s="180">
        <f t="shared" si="425"/>
        <v>0</v>
      </c>
      <c r="N1080" s="180">
        <f t="shared" si="425"/>
        <v>0</v>
      </c>
      <c r="O1080" s="180">
        <f t="shared" si="425"/>
        <v>0</v>
      </c>
      <c r="P1080" s="164">
        <f t="shared" si="427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24</v>
      </c>
      <c r="G1081" s="37"/>
      <c r="H1081" s="180">
        <f t="shared" si="424"/>
        <v>88533.732582609155</v>
      </c>
      <c r="I1081" s="180">
        <f t="shared" si="425"/>
        <v>38355.217468425697</v>
      </c>
      <c r="J1081" s="180">
        <f t="shared" si="425"/>
        <v>11106.966041064577</v>
      </c>
      <c r="K1081" s="180">
        <f t="shared" si="425"/>
        <v>18406.331912883343</v>
      </c>
      <c r="L1081" s="180">
        <f t="shared" si="425"/>
        <v>7309.7563255357209</v>
      </c>
      <c r="M1081" s="180">
        <f t="shared" si="425"/>
        <v>9918.9108145054233</v>
      </c>
      <c r="N1081" s="180">
        <f t="shared" si="425"/>
        <v>3331.2290396092594</v>
      </c>
      <c r="O1081" s="180">
        <f t="shared" si="425"/>
        <v>105.32098058514998</v>
      </c>
      <c r="P1081" s="164">
        <f t="shared" si="427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24</v>
      </c>
      <c r="G1082" s="37"/>
      <c r="H1082" s="180">
        <f t="shared" si="424"/>
        <v>0</v>
      </c>
      <c r="I1082" s="180">
        <f t="shared" si="425"/>
        <v>0</v>
      </c>
      <c r="J1082" s="180">
        <f t="shared" si="425"/>
        <v>0</v>
      </c>
      <c r="K1082" s="180">
        <f t="shared" si="425"/>
        <v>0</v>
      </c>
      <c r="L1082" s="180">
        <f t="shared" si="425"/>
        <v>0</v>
      </c>
      <c r="M1082" s="180">
        <f t="shared" si="425"/>
        <v>0</v>
      </c>
      <c r="N1082" s="180">
        <f t="shared" si="425"/>
        <v>0</v>
      </c>
      <c r="O1082" s="180">
        <f t="shared" si="425"/>
        <v>0</v>
      </c>
      <c r="P1082" s="164">
        <f t="shared" si="426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37"/>
      <c r="H1083" s="180">
        <f>SUM(I1083:O1083)</f>
        <v>176015.33325349816</v>
      </c>
      <c r="I1083" s="140">
        <f>SUM(I1074:I1082)</f>
        <v>76254.622817534677</v>
      </c>
      <c r="J1083" s="140">
        <f t="shared" ref="J1083:O1083" si="428">SUM(J1074:J1082)</f>
        <v>22081.937269832128</v>
      </c>
      <c r="K1083" s="140">
        <f t="shared" si="428"/>
        <v>36593.923594011649</v>
      </c>
      <c r="L1083" s="140">
        <f t="shared" si="428"/>
        <v>14532.643751809586</v>
      </c>
      <c r="M1083" s="140">
        <f t="shared" si="428"/>
        <v>19719.945625220877</v>
      </c>
      <c r="N1083" s="140">
        <f t="shared" si="428"/>
        <v>6622.8698649234575</v>
      </c>
      <c r="O1083" s="140">
        <f t="shared" si="428"/>
        <v>209.39033016576838</v>
      </c>
      <c r="P1083" s="164">
        <f t="shared" si="426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37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37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22</v>
      </c>
      <c r="G1086" s="37"/>
      <c r="H1086" s="180">
        <f t="shared" ref="H1086:H1098" si="429">INDEX(FuncStudy,$R1086,MATCH($A$1,UnbundledCategories,0))</f>
        <v>0</v>
      </c>
      <c r="I1086" s="180">
        <f t="shared" ref="I1086:O1098" si="430">INDEX(COSFactorTbl,MATCH($F1086,COSFactors,0),MATCH(I$119,Classes,0))*$H1086</f>
        <v>0</v>
      </c>
      <c r="J1086" s="180">
        <f t="shared" si="430"/>
        <v>0</v>
      </c>
      <c r="K1086" s="180">
        <f t="shared" si="430"/>
        <v>0</v>
      </c>
      <c r="L1086" s="180">
        <f t="shared" si="430"/>
        <v>0</v>
      </c>
      <c r="M1086" s="180">
        <f t="shared" si="430"/>
        <v>0</v>
      </c>
      <c r="N1086" s="180">
        <f t="shared" si="430"/>
        <v>0</v>
      </c>
      <c r="O1086" s="180">
        <f t="shared" si="430"/>
        <v>0</v>
      </c>
      <c r="P1086" s="164">
        <f t="shared" ref="P1086:P1099" si="431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24</v>
      </c>
      <c r="G1087" s="37"/>
      <c r="H1087" s="180">
        <f t="shared" si="429"/>
        <v>0</v>
      </c>
      <c r="I1087" s="180">
        <f t="shared" si="430"/>
        <v>0</v>
      </c>
      <c r="J1087" s="180">
        <f t="shared" si="430"/>
        <v>0</v>
      </c>
      <c r="K1087" s="180">
        <f t="shared" si="430"/>
        <v>0</v>
      </c>
      <c r="L1087" s="180">
        <f t="shared" si="430"/>
        <v>0</v>
      </c>
      <c r="M1087" s="180">
        <f t="shared" si="430"/>
        <v>0</v>
      </c>
      <c r="N1087" s="180">
        <f t="shared" si="430"/>
        <v>0</v>
      </c>
      <c r="O1087" s="180">
        <f t="shared" si="430"/>
        <v>0</v>
      </c>
      <c r="P1087" s="164">
        <f t="shared" si="431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24</v>
      </c>
      <c r="G1088" s="37"/>
      <c r="H1088" s="180">
        <f t="shared" si="429"/>
        <v>113148.1339432415</v>
      </c>
      <c r="I1088" s="180">
        <f t="shared" si="430"/>
        <v>49018.844647605722</v>
      </c>
      <c r="J1088" s="180">
        <f t="shared" si="430"/>
        <v>14194.956483335618</v>
      </c>
      <c r="K1088" s="180">
        <f t="shared" si="430"/>
        <v>23523.712916310298</v>
      </c>
      <c r="L1088" s="180">
        <f t="shared" si="430"/>
        <v>9342.0356703297784</v>
      </c>
      <c r="M1088" s="180">
        <f t="shared" si="430"/>
        <v>12676.594747245334</v>
      </c>
      <c r="N1088" s="180">
        <f t="shared" si="430"/>
        <v>4257.38685780163</v>
      </c>
      <c r="O1088" s="180">
        <f t="shared" si="430"/>
        <v>134.60262061313949</v>
      </c>
      <c r="P1088" s="164">
        <f t="shared" si="431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21</v>
      </c>
      <c r="G1089" s="37"/>
      <c r="H1089" s="180">
        <f t="shared" si="429"/>
        <v>54525.339563746958</v>
      </c>
      <c r="I1089" s="180">
        <f t="shared" si="430"/>
        <v>23621.857968722696</v>
      </c>
      <c r="J1089" s="180">
        <f t="shared" si="430"/>
        <v>6840.4559171496367</v>
      </c>
      <c r="K1089" s="180">
        <f t="shared" si="430"/>
        <v>11335.922121396447</v>
      </c>
      <c r="L1089" s="180">
        <f t="shared" si="430"/>
        <v>4501.8653811549984</v>
      </c>
      <c r="M1089" s="180">
        <f t="shared" si="430"/>
        <v>6108.7674097417048</v>
      </c>
      <c r="N1089" s="180">
        <f t="shared" si="430"/>
        <v>2051.606650378465</v>
      </c>
      <c r="O1089" s="180">
        <f t="shared" si="430"/>
        <v>64.864115203024269</v>
      </c>
      <c r="P1089" s="164">
        <f t="shared" si="431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37"/>
      <c r="H1090" s="180">
        <f t="shared" si="429"/>
        <v>0</v>
      </c>
      <c r="I1090" s="180">
        <f t="shared" si="430"/>
        <v>0</v>
      </c>
      <c r="J1090" s="180">
        <f t="shared" si="430"/>
        <v>0</v>
      </c>
      <c r="K1090" s="180">
        <f t="shared" si="430"/>
        <v>0</v>
      </c>
      <c r="L1090" s="180">
        <f t="shared" si="430"/>
        <v>0</v>
      </c>
      <c r="M1090" s="180">
        <f t="shared" si="430"/>
        <v>0</v>
      </c>
      <c r="N1090" s="180">
        <f t="shared" si="430"/>
        <v>0</v>
      </c>
      <c r="O1090" s="180">
        <f t="shared" si="430"/>
        <v>0</v>
      </c>
      <c r="P1090" s="164">
        <f t="shared" si="431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24</v>
      </c>
      <c r="G1091" s="37"/>
      <c r="H1091" s="180">
        <f t="shared" si="429"/>
        <v>0</v>
      </c>
      <c r="I1091" s="180">
        <f t="shared" si="430"/>
        <v>0</v>
      </c>
      <c r="J1091" s="180">
        <f t="shared" si="430"/>
        <v>0</v>
      </c>
      <c r="K1091" s="180">
        <f t="shared" si="430"/>
        <v>0</v>
      </c>
      <c r="L1091" s="180">
        <f t="shared" si="430"/>
        <v>0</v>
      </c>
      <c r="M1091" s="180">
        <f t="shared" si="430"/>
        <v>0</v>
      </c>
      <c r="N1091" s="180">
        <f t="shared" si="430"/>
        <v>0</v>
      </c>
      <c r="O1091" s="180">
        <f t="shared" si="430"/>
        <v>0</v>
      </c>
      <c r="P1091" s="164">
        <f t="shared" si="431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24</v>
      </c>
      <c r="G1092" s="37"/>
      <c r="H1092" s="180">
        <f t="shared" si="429"/>
        <v>68081.270971044418</v>
      </c>
      <c r="I1092" s="180">
        <f t="shared" si="430"/>
        <v>29494.655623885479</v>
      </c>
      <c r="J1092" s="180">
        <f t="shared" si="430"/>
        <v>8541.1101808266376</v>
      </c>
      <c r="K1092" s="180">
        <f t="shared" si="430"/>
        <v>14154.226123638518</v>
      </c>
      <c r="L1092" s="180">
        <f t="shared" si="430"/>
        <v>5621.1060644794179</v>
      </c>
      <c r="M1092" s="180">
        <f t="shared" si="430"/>
        <v>7627.5114038580077</v>
      </c>
      <c r="N1092" s="180">
        <f t="shared" si="430"/>
        <v>2561.671131403305</v>
      </c>
      <c r="O1092" s="180">
        <f t="shared" si="430"/>
        <v>80.990442953064829</v>
      </c>
      <c r="P1092" s="164">
        <f t="shared" si="431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24</v>
      </c>
      <c r="G1093" s="37"/>
      <c r="H1093" s="180">
        <f t="shared" si="429"/>
        <v>0</v>
      </c>
      <c r="I1093" s="180">
        <f t="shared" si="430"/>
        <v>0</v>
      </c>
      <c r="J1093" s="180">
        <f t="shared" si="430"/>
        <v>0</v>
      </c>
      <c r="K1093" s="180">
        <f t="shared" si="430"/>
        <v>0</v>
      </c>
      <c r="L1093" s="180">
        <f t="shared" si="430"/>
        <v>0</v>
      </c>
      <c r="M1093" s="180">
        <f t="shared" si="430"/>
        <v>0</v>
      </c>
      <c r="N1093" s="180">
        <f t="shared" si="430"/>
        <v>0</v>
      </c>
      <c r="O1093" s="180">
        <f t="shared" si="430"/>
        <v>0</v>
      </c>
      <c r="P1093" s="164">
        <f t="shared" ref="P1093:P1097" si="432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24</v>
      </c>
      <c r="G1094" s="37"/>
      <c r="H1094" s="180">
        <f t="shared" si="429"/>
        <v>611748.97095388174</v>
      </c>
      <c r="I1094" s="180">
        <f t="shared" si="430"/>
        <v>265026.26888715185</v>
      </c>
      <c r="J1094" s="180">
        <f t="shared" si="430"/>
        <v>76746.736501829771</v>
      </c>
      <c r="K1094" s="180">
        <f t="shared" si="430"/>
        <v>127183.77818573767</v>
      </c>
      <c r="L1094" s="180">
        <f t="shared" si="430"/>
        <v>50508.837474999855</v>
      </c>
      <c r="M1094" s="180">
        <f t="shared" si="430"/>
        <v>68537.531478131161</v>
      </c>
      <c r="N1094" s="180">
        <f t="shared" si="430"/>
        <v>23018.073197028585</v>
      </c>
      <c r="O1094" s="180">
        <f t="shared" si="430"/>
        <v>727.74522900297734</v>
      </c>
      <c r="P1094" s="164">
        <f t="shared" si="432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24</v>
      </c>
      <c r="G1095" s="37"/>
      <c r="H1095" s="180">
        <f t="shared" si="429"/>
        <v>0</v>
      </c>
      <c r="I1095" s="180">
        <f t="shared" si="430"/>
        <v>0</v>
      </c>
      <c r="J1095" s="180">
        <f t="shared" si="430"/>
        <v>0</v>
      </c>
      <c r="K1095" s="180">
        <f t="shared" si="430"/>
        <v>0</v>
      </c>
      <c r="L1095" s="180">
        <f t="shared" si="430"/>
        <v>0</v>
      </c>
      <c r="M1095" s="180">
        <f t="shared" si="430"/>
        <v>0</v>
      </c>
      <c r="N1095" s="180">
        <f t="shared" si="430"/>
        <v>0</v>
      </c>
      <c r="O1095" s="180">
        <f t="shared" si="430"/>
        <v>0</v>
      </c>
      <c r="P1095" s="164">
        <f t="shared" si="432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24</v>
      </c>
      <c r="G1096" s="37"/>
      <c r="H1096" s="180">
        <f t="shared" si="429"/>
        <v>0</v>
      </c>
      <c r="I1096" s="180">
        <f t="shared" si="430"/>
        <v>0</v>
      </c>
      <c r="J1096" s="180">
        <f t="shared" si="430"/>
        <v>0</v>
      </c>
      <c r="K1096" s="180">
        <f t="shared" si="430"/>
        <v>0</v>
      </c>
      <c r="L1096" s="180">
        <f t="shared" si="430"/>
        <v>0</v>
      </c>
      <c r="M1096" s="180">
        <f t="shared" si="430"/>
        <v>0</v>
      </c>
      <c r="N1096" s="180">
        <f t="shared" si="430"/>
        <v>0</v>
      </c>
      <c r="O1096" s="180">
        <f t="shared" si="430"/>
        <v>0</v>
      </c>
      <c r="P1096" s="164">
        <f t="shared" si="432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24</v>
      </c>
      <c r="G1097" s="37"/>
      <c r="H1097" s="180">
        <f t="shared" si="429"/>
        <v>0</v>
      </c>
      <c r="I1097" s="180">
        <f t="shared" si="430"/>
        <v>0</v>
      </c>
      <c r="J1097" s="180">
        <f t="shared" si="430"/>
        <v>0</v>
      </c>
      <c r="K1097" s="180">
        <f t="shared" si="430"/>
        <v>0</v>
      </c>
      <c r="L1097" s="180">
        <f t="shared" si="430"/>
        <v>0</v>
      </c>
      <c r="M1097" s="180">
        <f t="shared" si="430"/>
        <v>0</v>
      </c>
      <c r="N1097" s="180">
        <f t="shared" si="430"/>
        <v>0</v>
      </c>
      <c r="O1097" s="180">
        <f t="shared" si="430"/>
        <v>0</v>
      </c>
      <c r="P1097" s="164">
        <f t="shared" si="432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21</v>
      </c>
      <c r="G1098" s="37"/>
      <c r="H1098" s="180">
        <f t="shared" si="429"/>
        <v>0</v>
      </c>
      <c r="I1098" s="180">
        <f t="shared" si="430"/>
        <v>0</v>
      </c>
      <c r="J1098" s="180">
        <f t="shared" si="430"/>
        <v>0</v>
      </c>
      <c r="K1098" s="180">
        <f t="shared" si="430"/>
        <v>0</v>
      </c>
      <c r="L1098" s="180">
        <f t="shared" si="430"/>
        <v>0</v>
      </c>
      <c r="M1098" s="180">
        <f t="shared" si="430"/>
        <v>0</v>
      </c>
      <c r="N1098" s="180">
        <f t="shared" si="430"/>
        <v>0</v>
      </c>
      <c r="O1098" s="180">
        <f t="shared" si="430"/>
        <v>0</v>
      </c>
      <c r="P1098" s="164">
        <f t="shared" si="431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37"/>
      <c r="H1099" s="180">
        <f>SUM(I1099:O1099)</f>
        <v>847503.71543191478</v>
      </c>
      <c r="I1099" s="140">
        <f>SUM(I1086:I1098)</f>
        <v>367161.62712736573</v>
      </c>
      <c r="J1099" s="140">
        <f t="shared" ref="J1099:O1099" si="433">SUM(J1086:J1098)</f>
        <v>106323.25908314166</v>
      </c>
      <c r="K1099" s="140">
        <f t="shared" si="433"/>
        <v>176197.63934708294</v>
      </c>
      <c r="L1099" s="140">
        <f t="shared" si="433"/>
        <v>69973.844590964058</v>
      </c>
      <c r="M1099" s="140">
        <f t="shared" si="433"/>
        <v>94950.405038976198</v>
      </c>
      <c r="N1099" s="140">
        <f t="shared" si="433"/>
        <v>31888.737836611985</v>
      </c>
      <c r="O1099" s="140">
        <f t="shared" si="433"/>
        <v>1008.2024077722059</v>
      </c>
      <c r="P1099" s="164">
        <f t="shared" si="431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37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37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22</v>
      </c>
      <c r="G1102" s="37"/>
      <c r="H1102" s="180">
        <f t="shared" ref="H1102:H1114" si="434">INDEX(FuncStudy,$R1102,MATCH($A$1,UnbundledCategories,0))</f>
        <v>0</v>
      </c>
      <c r="I1102" s="180">
        <f t="shared" ref="I1102:O1114" si="435">INDEX(COSFactorTbl,MATCH($F1102,COSFactors,0),MATCH(I$119,Classes,0))*$H1102</f>
        <v>0</v>
      </c>
      <c r="J1102" s="180">
        <f t="shared" si="435"/>
        <v>0</v>
      </c>
      <c r="K1102" s="180">
        <f t="shared" si="435"/>
        <v>0</v>
      </c>
      <c r="L1102" s="180">
        <f t="shared" si="435"/>
        <v>0</v>
      </c>
      <c r="M1102" s="180">
        <f t="shared" si="435"/>
        <v>0</v>
      </c>
      <c r="N1102" s="180">
        <f t="shared" si="435"/>
        <v>0</v>
      </c>
      <c r="O1102" s="180">
        <f t="shared" si="435"/>
        <v>0</v>
      </c>
      <c r="P1102" s="164">
        <f t="shared" ref="P1102:P1115" si="436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24</v>
      </c>
      <c r="G1103" s="37"/>
      <c r="H1103" s="180">
        <f t="shared" si="434"/>
        <v>0</v>
      </c>
      <c r="I1103" s="180">
        <f t="shared" si="435"/>
        <v>0</v>
      </c>
      <c r="J1103" s="180">
        <f t="shared" si="435"/>
        <v>0</v>
      </c>
      <c r="K1103" s="180">
        <f t="shared" si="435"/>
        <v>0</v>
      </c>
      <c r="L1103" s="180">
        <f t="shared" si="435"/>
        <v>0</v>
      </c>
      <c r="M1103" s="180">
        <f t="shared" si="435"/>
        <v>0</v>
      </c>
      <c r="N1103" s="180">
        <f t="shared" si="435"/>
        <v>0</v>
      </c>
      <c r="O1103" s="180">
        <f t="shared" si="435"/>
        <v>0</v>
      </c>
      <c r="P1103" s="164">
        <f t="shared" si="436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24</v>
      </c>
      <c r="G1104" s="37"/>
      <c r="H1104" s="180">
        <f t="shared" si="434"/>
        <v>0</v>
      </c>
      <c r="I1104" s="180">
        <f t="shared" si="435"/>
        <v>0</v>
      </c>
      <c r="J1104" s="180">
        <f t="shared" si="435"/>
        <v>0</v>
      </c>
      <c r="K1104" s="180">
        <f t="shared" si="435"/>
        <v>0</v>
      </c>
      <c r="L1104" s="180">
        <f t="shared" si="435"/>
        <v>0</v>
      </c>
      <c r="M1104" s="180">
        <f t="shared" si="435"/>
        <v>0</v>
      </c>
      <c r="N1104" s="180">
        <f t="shared" si="435"/>
        <v>0</v>
      </c>
      <c r="O1104" s="180">
        <f t="shared" si="435"/>
        <v>0</v>
      </c>
      <c r="P1104" s="164">
        <f t="shared" si="436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21</v>
      </c>
      <c r="G1105" s="37"/>
      <c r="H1105" s="180">
        <f t="shared" si="434"/>
        <v>153280.67434567897</v>
      </c>
      <c r="I1105" s="180">
        <f t="shared" si="435"/>
        <v>66405.351121390559</v>
      </c>
      <c r="J1105" s="180">
        <f t="shared" si="435"/>
        <v>19229.769208254944</v>
      </c>
      <c r="K1105" s="180">
        <f t="shared" si="435"/>
        <v>31867.344632788587</v>
      </c>
      <c r="L1105" s="180">
        <f t="shared" si="435"/>
        <v>12655.564677963195</v>
      </c>
      <c r="M1105" s="180">
        <f t="shared" si="435"/>
        <v>17172.859361864175</v>
      </c>
      <c r="N1105" s="180">
        <f t="shared" si="435"/>
        <v>5767.4404850690371</v>
      </c>
      <c r="O1105" s="180">
        <f t="shared" si="435"/>
        <v>182.34485834850119</v>
      </c>
      <c r="P1105" s="164">
        <f t="shared" si="436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37"/>
      <c r="H1106" s="180">
        <f t="shared" si="434"/>
        <v>0</v>
      </c>
      <c r="I1106" s="180">
        <f t="shared" si="435"/>
        <v>0</v>
      </c>
      <c r="J1106" s="180">
        <f t="shared" si="435"/>
        <v>0</v>
      </c>
      <c r="K1106" s="180">
        <f t="shared" si="435"/>
        <v>0</v>
      </c>
      <c r="L1106" s="180">
        <f t="shared" si="435"/>
        <v>0</v>
      </c>
      <c r="M1106" s="180">
        <f t="shared" si="435"/>
        <v>0</v>
      </c>
      <c r="N1106" s="180">
        <f t="shared" si="435"/>
        <v>0</v>
      </c>
      <c r="O1106" s="180">
        <f t="shared" si="435"/>
        <v>0</v>
      </c>
      <c r="P1106" s="164">
        <f t="shared" si="436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24</v>
      </c>
      <c r="G1107" s="37"/>
      <c r="H1107" s="180">
        <f t="shared" si="434"/>
        <v>80163.917752696027</v>
      </c>
      <c r="I1107" s="180">
        <f t="shared" si="435"/>
        <v>34729.186365848735</v>
      </c>
      <c r="J1107" s="180">
        <f t="shared" si="435"/>
        <v>10056.934077269292</v>
      </c>
      <c r="K1107" s="180">
        <f t="shared" si="435"/>
        <v>16666.231441404791</v>
      </c>
      <c r="L1107" s="180">
        <f t="shared" si="435"/>
        <v>6618.7055236345013</v>
      </c>
      <c r="M1107" s="180">
        <f t="shared" si="435"/>
        <v>8981.1953877400447</v>
      </c>
      <c r="N1107" s="180">
        <f t="shared" si="435"/>
        <v>3016.3008263257757</v>
      </c>
      <c r="O1107" s="180">
        <f t="shared" si="435"/>
        <v>95.36413047290543</v>
      </c>
      <c r="P1107" s="164">
        <f t="shared" si="436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24</v>
      </c>
      <c r="G1108" s="37"/>
      <c r="H1108" s="180">
        <f t="shared" si="434"/>
        <v>20380.246925180698</v>
      </c>
      <c r="I1108" s="180">
        <f t="shared" si="435"/>
        <v>8829.276481098781</v>
      </c>
      <c r="J1108" s="180">
        <f t="shared" si="435"/>
        <v>2556.7961939849088</v>
      </c>
      <c r="K1108" s="180">
        <f t="shared" si="435"/>
        <v>4237.0922181708929</v>
      </c>
      <c r="L1108" s="180">
        <f t="shared" si="435"/>
        <v>1682.6878810098074</v>
      </c>
      <c r="M1108" s="180">
        <f t="shared" si="435"/>
        <v>2283.3088104564386</v>
      </c>
      <c r="N1108" s="180">
        <f t="shared" si="435"/>
        <v>766.84071044018378</v>
      </c>
      <c r="O1108" s="180">
        <f t="shared" si="435"/>
        <v>24.244630019689843</v>
      </c>
      <c r="P1108" s="164">
        <f t="shared" si="436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24</v>
      </c>
      <c r="G1109" s="37"/>
      <c r="H1109" s="180">
        <f t="shared" si="434"/>
        <v>0</v>
      </c>
      <c r="I1109" s="180">
        <f t="shared" si="435"/>
        <v>0</v>
      </c>
      <c r="J1109" s="180">
        <f t="shared" si="435"/>
        <v>0</v>
      </c>
      <c r="K1109" s="180">
        <f t="shared" si="435"/>
        <v>0</v>
      </c>
      <c r="L1109" s="180">
        <f t="shared" si="435"/>
        <v>0</v>
      </c>
      <c r="M1109" s="180">
        <f t="shared" si="435"/>
        <v>0</v>
      </c>
      <c r="N1109" s="180">
        <f t="shared" si="435"/>
        <v>0</v>
      </c>
      <c r="O1109" s="180">
        <f t="shared" si="435"/>
        <v>0</v>
      </c>
      <c r="P1109" s="164">
        <f t="shared" ref="P1109:P1113" si="437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24</v>
      </c>
      <c r="G1110" s="37"/>
      <c r="H1110" s="180">
        <f t="shared" si="434"/>
        <v>112812.47753839454</v>
      </c>
      <c r="I1110" s="180">
        <f t="shared" si="435"/>
        <v>48873.429176835161</v>
      </c>
      <c r="J1110" s="180">
        <f t="shared" si="435"/>
        <v>14152.846835618886</v>
      </c>
      <c r="K1110" s="180">
        <f t="shared" si="435"/>
        <v>23453.92930936101</v>
      </c>
      <c r="L1110" s="180">
        <f t="shared" si="435"/>
        <v>9314.3223179502529</v>
      </c>
      <c r="M1110" s="180">
        <f t="shared" si="435"/>
        <v>12638.989352703904</v>
      </c>
      <c r="N1110" s="180">
        <f t="shared" si="435"/>
        <v>4244.7572269192578</v>
      </c>
      <c r="O1110" s="180">
        <f t="shared" si="435"/>
        <v>134.20331900609179</v>
      </c>
      <c r="P1110" s="164">
        <f t="shared" si="437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24</v>
      </c>
      <c r="G1111" s="37"/>
      <c r="H1111" s="180">
        <f t="shared" si="434"/>
        <v>0</v>
      </c>
      <c r="I1111" s="180">
        <f t="shared" si="435"/>
        <v>0</v>
      </c>
      <c r="J1111" s="180">
        <f t="shared" si="435"/>
        <v>0</v>
      </c>
      <c r="K1111" s="180">
        <f t="shared" si="435"/>
        <v>0</v>
      </c>
      <c r="L1111" s="180">
        <f t="shared" si="435"/>
        <v>0</v>
      </c>
      <c r="M1111" s="180">
        <f t="shared" si="435"/>
        <v>0</v>
      </c>
      <c r="N1111" s="180">
        <f t="shared" si="435"/>
        <v>0</v>
      </c>
      <c r="O1111" s="180">
        <f t="shared" si="435"/>
        <v>0</v>
      </c>
      <c r="P1111" s="164">
        <f t="shared" si="437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24</v>
      </c>
      <c r="G1112" s="37"/>
      <c r="H1112" s="180">
        <f t="shared" si="434"/>
        <v>0</v>
      </c>
      <c r="I1112" s="180">
        <f t="shared" si="435"/>
        <v>0</v>
      </c>
      <c r="J1112" s="180">
        <f t="shared" si="435"/>
        <v>0</v>
      </c>
      <c r="K1112" s="180">
        <f t="shared" si="435"/>
        <v>0</v>
      </c>
      <c r="L1112" s="180">
        <f t="shared" si="435"/>
        <v>0</v>
      </c>
      <c r="M1112" s="180">
        <f t="shared" si="435"/>
        <v>0</v>
      </c>
      <c r="N1112" s="180">
        <f t="shared" si="435"/>
        <v>0</v>
      </c>
      <c r="O1112" s="180">
        <f t="shared" si="435"/>
        <v>0</v>
      </c>
      <c r="P1112" s="164">
        <f t="shared" si="437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24</v>
      </c>
      <c r="G1113" s="37"/>
      <c r="H1113" s="180">
        <f t="shared" si="434"/>
        <v>0</v>
      </c>
      <c r="I1113" s="180">
        <f t="shared" si="435"/>
        <v>0</v>
      </c>
      <c r="J1113" s="180">
        <f t="shared" si="435"/>
        <v>0</v>
      </c>
      <c r="K1113" s="180">
        <f t="shared" si="435"/>
        <v>0</v>
      </c>
      <c r="L1113" s="180">
        <f t="shared" si="435"/>
        <v>0</v>
      </c>
      <c r="M1113" s="180">
        <f t="shared" si="435"/>
        <v>0</v>
      </c>
      <c r="N1113" s="180">
        <f t="shared" si="435"/>
        <v>0</v>
      </c>
      <c r="O1113" s="180">
        <f t="shared" si="435"/>
        <v>0</v>
      </c>
      <c r="P1113" s="164">
        <f t="shared" si="437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21</v>
      </c>
      <c r="G1114" s="37"/>
      <c r="H1114" s="180">
        <f t="shared" si="434"/>
        <v>0</v>
      </c>
      <c r="I1114" s="180">
        <f t="shared" si="435"/>
        <v>0</v>
      </c>
      <c r="J1114" s="180">
        <f t="shared" si="435"/>
        <v>0</v>
      </c>
      <c r="K1114" s="180">
        <f t="shared" si="435"/>
        <v>0</v>
      </c>
      <c r="L1114" s="180">
        <f t="shared" si="435"/>
        <v>0</v>
      </c>
      <c r="M1114" s="180">
        <f t="shared" si="435"/>
        <v>0</v>
      </c>
      <c r="N1114" s="180">
        <f t="shared" si="435"/>
        <v>0</v>
      </c>
      <c r="O1114" s="180">
        <f t="shared" si="435"/>
        <v>0</v>
      </c>
      <c r="P1114" s="164">
        <f t="shared" si="436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37"/>
      <c r="H1115" s="180">
        <f>SUM(I1115:O1115)</f>
        <v>366637.31656195037</v>
      </c>
      <c r="I1115" s="140">
        <f>SUM(I1102:I1114)</f>
        <v>158837.24314517324</v>
      </c>
      <c r="J1115" s="140">
        <f t="shared" ref="J1115:O1115" si="438">SUM(J1102:J1114)</f>
        <v>45996.34631512803</v>
      </c>
      <c r="K1115" s="140">
        <f t="shared" si="438"/>
        <v>76224.597601725283</v>
      </c>
      <c r="L1115" s="140">
        <f t="shared" si="438"/>
        <v>30271.280400557756</v>
      </c>
      <c r="M1115" s="140">
        <f t="shared" si="438"/>
        <v>41076.35291276456</v>
      </c>
      <c r="N1115" s="140">
        <f t="shared" si="438"/>
        <v>13795.339248754255</v>
      </c>
      <c r="O1115" s="140">
        <f t="shared" si="438"/>
        <v>436.15693784718826</v>
      </c>
      <c r="P1115" s="164">
        <f t="shared" si="436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37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37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22</v>
      </c>
      <c r="G1118" s="37"/>
      <c r="H1118" s="180">
        <f t="shared" ref="H1118:H1130" si="439">INDEX(FuncStudy,$R1118,MATCH($A$1,UnbundledCategories,0))</f>
        <v>0</v>
      </c>
      <c r="I1118" s="180">
        <f t="shared" ref="I1118:O1130" si="440">INDEX(COSFactorTbl,MATCH($F1118,COSFactors,0),MATCH(I$119,Classes,0))*$H1118</f>
        <v>0</v>
      </c>
      <c r="J1118" s="180">
        <f t="shared" si="440"/>
        <v>0</v>
      </c>
      <c r="K1118" s="180">
        <f t="shared" si="440"/>
        <v>0</v>
      </c>
      <c r="L1118" s="180">
        <f t="shared" si="440"/>
        <v>0</v>
      </c>
      <c r="M1118" s="180">
        <f t="shared" si="440"/>
        <v>0</v>
      </c>
      <c r="N1118" s="180">
        <f t="shared" si="440"/>
        <v>0</v>
      </c>
      <c r="O1118" s="180">
        <f t="shared" si="440"/>
        <v>0</v>
      </c>
      <c r="P1118" s="164">
        <f t="shared" ref="P1118:P1131" si="441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24</v>
      </c>
      <c r="G1119" s="37"/>
      <c r="H1119" s="180">
        <f t="shared" si="439"/>
        <v>0</v>
      </c>
      <c r="I1119" s="180">
        <f t="shared" si="440"/>
        <v>0</v>
      </c>
      <c r="J1119" s="180">
        <f t="shared" si="440"/>
        <v>0</v>
      </c>
      <c r="K1119" s="180">
        <f t="shared" si="440"/>
        <v>0</v>
      </c>
      <c r="L1119" s="180">
        <f t="shared" si="440"/>
        <v>0</v>
      </c>
      <c r="M1119" s="180">
        <f t="shared" si="440"/>
        <v>0</v>
      </c>
      <c r="N1119" s="180">
        <f t="shared" si="440"/>
        <v>0</v>
      </c>
      <c r="O1119" s="180">
        <f t="shared" si="440"/>
        <v>0</v>
      </c>
      <c r="P1119" s="164">
        <f t="shared" si="441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24</v>
      </c>
      <c r="G1120" s="37"/>
      <c r="H1120" s="180">
        <f t="shared" si="439"/>
        <v>0</v>
      </c>
      <c r="I1120" s="180">
        <f t="shared" si="440"/>
        <v>0</v>
      </c>
      <c r="J1120" s="180">
        <f t="shared" si="440"/>
        <v>0</v>
      </c>
      <c r="K1120" s="180">
        <f t="shared" si="440"/>
        <v>0</v>
      </c>
      <c r="L1120" s="180">
        <f t="shared" si="440"/>
        <v>0</v>
      </c>
      <c r="M1120" s="180">
        <f t="shared" si="440"/>
        <v>0</v>
      </c>
      <c r="N1120" s="180">
        <f t="shared" si="440"/>
        <v>0</v>
      </c>
      <c r="O1120" s="180">
        <f t="shared" si="440"/>
        <v>0</v>
      </c>
      <c r="P1120" s="164">
        <f t="shared" si="441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21</v>
      </c>
      <c r="G1121" s="37"/>
      <c r="H1121" s="180">
        <f t="shared" si="439"/>
        <v>126967.02874818313</v>
      </c>
      <c r="I1121" s="180">
        <f t="shared" si="440"/>
        <v>55005.565188528097</v>
      </c>
      <c r="J1121" s="180">
        <f t="shared" si="440"/>
        <v>15928.600720918344</v>
      </c>
      <c r="K1121" s="180">
        <f t="shared" si="440"/>
        <v>26396.68751061695</v>
      </c>
      <c r="L1121" s="180">
        <f t="shared" si="440"/>
        <v>10482.987833597963</v>
      </c>
      <c r="M1121" s="180">
        <f t="shared" si="440"/>
        <v>14224.799946855013</v>
      </c>
      <c r="N1121" s="180">
        <f t="shared" si="440"/>
        <v>4777.3457743261733</v>
      </c>
      <c r="O1121" s="180">
        <f t="shared" si="440"/>
        <v>151.04177334062067</v>
      </c>
      <c r="P1121" s="164">
        <f t="shared" si="441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37"/>
      <c r="H1122" s="180">
        <f t="shared" si="439"/>
        <v>0</v>
      </c>
      <c r="I1122" s="180">
        <f t="shared" si="440"/>
        <v>0</v>
      </c>
      <c r="J1122" s="180">
        <f t="shared" si="440"/>
        <v>0</v>
      </c>
      <c r="K1122" s="180">
        <f t="shared" si="440"/>
        <v>0</v>
      </c>
      <c r="L1122" s="180">
        <f t="shared" si="440"/>
        <v>0</v>
      </c>
      <c r="M1122" s="180">
        <f t="shared" si="440"/>
        <v>0</v>
      </c>
      <c r="N1122" s="180">
        <f t="shared" si="440"/>
        <v>0</v>
      </c>
      <c r="O1122" s="180">
        <f t="shared" si="440"/>
        <v>0</v>
      </c>
      <c r="P1122" s="164">
        <f t="shared" si="441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24</v>
      </c>
      <c r="G1123" s="37"/>
      <c r="H1123" s="180">
        <f t="shared" si="439"/>
        <v>552625.08478729066</v>
      </c>
      <c r="I1123" s="180">
        <f t="shared" si="440"/>
        <v>239412.19563679962</v>
      </c>
      <c r="J1123" s="180">
        <f t="shared" si="440"/>
        <v>69329.37165442144</v>
      </c>
      <c r="K1123" s="180">
        <f t="shared" si="440"/>
        <v>114891.80945227918</v>
      </c>
      <c r="L1123" s="180">
        <f t="shared" si="440"/>
        <v>45627.294719607351</v>
      </c>
      <c r="M1123" s="180">
        <f t="shared" si="440"/>
        <v>61913.564129344784</v>
      </c>
      <c r="N1123" s="180">
        <f t="shared" si="440"/>
        <v>20793.438577123397</v>
      </c>
      <c r="O1123" s="180">
        <f t="shared" si="440"/>
        <v>657.41061771501575</v>
      </c>
      <c r="P1123" s="164">
        <f t="shared" si="441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24</v>
      </c>
      <c r="G1124" s="37"/>
      <c r="H1124" s="180">
        <f t="shared" si="439"/>
        <v>17631.333348996788</v>
      </c>
      <c r="I1124" s="180">
        <f t="shared" si="440"/>
        <v>7638.3724613449313</v>
      </c>
      <c r="J1124" s="180">
        <f t="shared" si="440"/>
        <v>2211.9322777142697</v>
      </c>
      <c r="K1124" s="180">
        <f t="shared" si="440"/>
        <v>3665.5878411713052</v>
      </c>
      <c r="L1124" s="180">
        <f t="shared" si="440"/>
        <v>1455.7248035962109</v>
      </c>
      <c r="M1124" s="180">
        <f t="shared" si="440"/>
        <v>1975.3332196440917</v>
      </c>
      <c r="N1124" s="180">
        <f t="shared" si="440"/>
        <v>663.4082619797565</v>
      </c>
      <c r="O1124" s="180">
        <f t="shared" si="440"/>
        <v>20.974483546227013</v>
      </c>
      <c r="P1124" s="164">
        <f t="shared" si="441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24</v>
      </c>
      <c r="G1125" s="37"/>
      <c r="H1125" s="180">
        <f t="shared" si="439"/>
        <v>0</v>
      </c>
      <c r="I1125" s="180">
        <f t="shared" si="440"/>
        <v>0</v>
      </c>
      <c r="J1125" s="180">
        <f t="shared" si="440"/>
        <v>0</v>
      </c>
      <c r="K1125" s="180">
        <f t="shared" si="440"/>
        <v>0</v>
      </c>
      <c r="L1125" s="180">
        <f t="shared" si="440"/>
        <v>0</v>
      </c>
      <c r="M1125" s="180">
        <f t="shared" si="440"/>
        <v>0</v>
      </c>
      <c r="N1125" s="180">
        <f t="shared" si="440"/>
        <v>0</v>
      </c>
      <c r="O1125" s="180">
        <f t="shared" si="440"/>
        <v>0</v>
      </c>
      <c r="P1125" s="164">
        <f t="shared" ref="P1125:P1129" si="442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24</v>
      </c>
      <c r="G1126" s="37"/>
      <c r="H1126" s="180">
        <f t="shared" si="439"/>
        <v>2319022.0687032244</v>
      </c>
      <c r="I1126" s="180">
        <f t="shared" si="440"/>
        <v>1004663.3431635363</v>
      </c>
      <c r="J1126" s="180">
        <f t="shared" si="440"/>
        <v>290932.03928268125</v>
      </c>
      <c r="K1126" s="180">
        <f t="shared" si="440"/>
        <v>482129.11242643732</v>
      </c>
      <c r="L1126" s="180">
        <f t="shared" si="440"/>
        <v>191469.23710624326</v>
      </c>
      <c r="M1126" s="180">
        <f t="shared" si="440"/>
        <v>259812.53026776272</v>
      </c>
      <c r="N1126" s="180">
        <f t="shared" si="440"/>
        <v>87257.065001192488</v>
      </c>
      <c r="O1126" s="180">
        <f t="shared" si="440"/>
        <v>2758.7414553715935</v>
      </c>
      <c r="P1126" s="164">
        <f t="shared" si="442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24</v>
      </c>
      <c r="G1127" s="37"/>
      <c r="H1127" s="180">
        <f t="shared" si="439"/>
        <v>0</v>
      </c>
      <c r="I1127" s="180">
        <f t="shared" si="440"/>
        <v>0</v>
      </c>
      <c r="J1127" s="180">
        <f t="shared" si="440"/>
        <v>0</v>
      </c>
      <c r="K1127" s="180">
        <f t="shared" si="440"/>
        <v>0</v>
      </c>
      <c r="L1127" s="180">
        <f t="shared" si="440"/>
        <v>0</v>
      </c>
      <c r="M1127" s="180">
        <f t="shared" si="440"/>
        <v>0</v>
      </c>
      <c r="N1127" s="180">
        <f t="shared" si="440"/>
        <v>0</v>
      </c>
      <c r="O1127" s="180">
        <f t="shared" si="440"/>
        <v>0</v>
      </c>
      <c r="P1127" s="164">
        <f t="shared" si="442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24</v>
      </c>
      <c r="G1128" s="37"/>
      <c r="H1128" s="180">
        <f t="shared" si="439"/>
        <v>0</v>
      </c>
      <c r="I1128" s="180">
        <f t="shared" si="440"/>
        <v>0</v>
      </c>
      <c r="J1128" s="180">
        <f t="shared" si="440"/>
        <v>0</v>
      </c>
      <c r="K1128" s="180">
        <f t="shared" si="440"/>
        <v>0</v>
      </c>
      <c r="L1128" s="180">
        <f t="shared" si="440"/>
        <v>0</v>
      </c>
      <c r="M1128" s="180">
        <f t="shared" si="440"/>
        <v>0</v>
      </c>
      <c r="N1128" s="180">
        <f t="shared" si="440"/>
        <v>0</v>
      </c>
      <c r="O1128" s="180">
        <f t="shared" si="440"/>
        <v>0</v>
      </c>
      <c r="P1128" s="164">
        <f t="shared" si="442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24</v>
      </c>
      <c r="G1129" s="37"/>
      <c r="H1129" s="180">
        <f t="shared" si="439"/>
        <v>0</v>
      </c>
      <c r="I1129" s="180">
        <f t="shared" si="440"/>
        <v>0</v>
      </c>
      <c r="J1129" s="180">
        <f t="shared" si="440"/>
        <v>0</v>
      </c>
      <c r="K1129" s="180">
        <f t="shared" si="440"/>
        <v>0</v>
      </c>
      <c r="L1129" s="180">
        <f t="shared" si="440"/>
        <v>0</v>
      </c>
      <c r="M1129" s="180">
        <f t="shared" si="440"/>
        <v>0</v>
      </c>
      <c r="N1129" s="180">
        <f t="shared" si="440"/>
        <v>0</v>
      </c>
      <c r="O1129" s="180">
        <f t="shared" si="440"/>
        <v>0</v>
      </c>
      <c r="P1129" s="164">
        <f t="shared" si="442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21</v>
      </c>
      <c r="G1130" s="37"/>
      <c r="H1130" s="180">
        <f t="shared" si="439"/>
        <v>0</v>
      </c>
      <c r="I1130" s="180">
        <f t="shared" si="440"/>
        <v>0</v>
      </c>
      <c r="J1130" s="180">
        <f t="shared" si="440"/>
        <v>0</v>
      </c>
      <c r="K1130" s="180">
        <f t="shared" si="440"/>
        <v>0</v>
      </c>
      <c r="L1130" s="180">
        <f t="shared" si="440"/>
        <v>0</v>
      </c>
      <c r="M1130" s="180">
        <f t="shared" si="440"/>
        <v>0</v>
      </c>
      <c r="N1130" s="180">
        <f t="shared" si="440"/>
        <v>0</v>
      </c>
      <c r="O1130" s="180">
        <f t="shared" si="440"/>
        <v>0</v>
      </c>
      <c r="P1130" s="164">
        <f t="shared" si="441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37"/>
      <c r="H1131" s="180">
        <f>SUM(I1131:O1131)</f>
        <v>3016245.5155876954</v>
      </c>
      <c r="I1131" s="140">
        <f t="shared" ref="I1131:O1131" si="443">SUM(I1118:I1130)</f>
        <v>1306719.476450209</v>
      </c>
      <c r="J1131" s="140">
        <f t="shared" si="443"/>
        <v>378401.94393573527</v>
      </c>
      <c r="K1131" s="140">
        <f t="shared" si="443"/>
        <v>627083.19723050483</v>
      </c>
      <c r="L1131" s="140">
        <f t="shared" si="443"/>
        <v>249035.2444630448</v>
      </c>
      <c r="M1131" s="140">
        <f t="shared" si="443"/>
        <v>337926.22756360658</v>
      </c>
      <c r="N1131" s="140">
        <f t="shared" si="443"/>
        <v>113491.25761462181</v>
      </c>
      <c r="O1131" s="140">
        <f t="shared" si="443"/>
        <v>3588.1683299734568</v>
      </c>
      <c r="P1131" s="164">
        <f t="shared" si="441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37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37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22</v>
      </c>
      <c r="G1134" s="37"/>
      <c r="H1134" s="180">
        <f t="shared" ref="H1134:H1143" si="444">INDEX(FuncStudy,$R1134,MATCH($A$1,UnbundledCategories,0))</f>
        <v>0</v>
      </c>
      <c r="I1134" s="180">
        <f t="shared" ref="I1134:O1143" si="445">INDEX(COSFactorTbl,MATCH($F1134,COSFactors,0),MATCH(I$119,Classes,0))*$H1134</f>
        <v>0</v>
      </c>
      <c r="J1134" s="180">
        <f t="shared" si="445"/>
        <v>0</v>
      </c>
      <c r="K1134" s="180">
        <f t="shared" si="445"/>
        <v>0</v>
      </c>
      <c r="L1134" s="180">
        <f t="shared" si="445"/>
        <v>0</v>
      </c>
      <c r="M1134" s="180">
        <f t="shared" si="445"/>
        <v>0</v>
      </c>
      <c r="N1134" s="180">
        <f t="shared" si="445"/>
        <v>0</v>
      </c>
      <c r="O1134" s="180">
        <f t="shared" si="445"/>
        <v>0</v>
      </c>
      <c r="P1134" s="164">
        <f t="shared" ref="P1134:P1144" si="446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24</v>
      </c>
      <c r="G1135" s="37"/>
      <c r="H1135" s="180">
        <f t="shared" si="444"/>
        <v>0</v>
      </c>
      <c r="I1135" s="180">
        <f t="shared" si="445"/>
        <v>0</v>
      </c>
      <c r="J1135" s="180">
        <f t="shared" si="445"/>
        <v>0</v>
      </c>
      <c r="K1135" s="180">
        <f t="shared" si="445"/>
        <v>0</v>
      </c>
      <c r="L1135" s="180">
        <f t="shared" si="445"/>
        <v>0</v>
      </c>
      <c r="M1135" s="180">
        <f t="shared" si="445"/>
        <v>0</v>
      </c>
      <c r="N1135" s="180">
        <f t="shared" si="445"/>
        <v>0</v>
      </c>
      <c r="O1135" s="180">
        <f t="shared" si="445"/>
        <v>0</v>
      </c>
      <c r="P1135" s="164">
        <f t="shared" si="446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24</v>
      </c>
      <c r="G1136" s="37"/>
      <c r="H1136" s="180">
        <f t="shared" si="444"/>
        <v>0</v>
      </c>
      <c r="I1136" s="180">
        <f t="shared" si="445"/>
        <v>0</v>
      </c>
      <c r="J1136" s="180">
        <f t="shared" si="445"/>
        <v>0</v>
      </c>
      <c r="K1136" s="180">
        <f t="shared" si="445"/>
        <v>0</v>
      </c>
      <c r="L1136" s="180">
        <f t="shared" si="445"/>
        <v>0</v>
      </c>
      <c r="M1136" s="180">
        <f t="shared" si="445"/>
        <v>0</v>
      </c>
      <c r="N1136" s="180">
        <f t="shared" si="445"/>
        <v>0</v>
      </c>
      <c r="O1136" s="180">
        <f t="shared" si="445"/>
        <v>0</v>
      </c>
      <c r="P1136" s="164">
        <f t="shared" si="446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21</v>
      </c>
      <c r="G1137" s="37"/>
      <c r="H1137" s="180">
        <f t="shared" si="444"/>
        <v>4197839.1917154724</v>
      </c>
      <c r="I1137" s="180">
        <f t="shared" si="445"/>
        <v>1818617.9481983639</v>
      </c>
      <c r="J1137" s="180">
        <f t="shared" si="445"/>
        <v>526638.33307523304</v>
      </c>
      <c r="K1137" s="180">
        <f t="shared" si="445"/>
        <v>872738.77679932571</v>
      </c>
      <c r="L1137" s="180">
        <f t="shared" si="445"/>
        <v>346593.10852608824</v>
      </c>
      <c r="M1137" s="180">
        <f t="shared" si="445"/>
        <v>470306.52997047966</v>
      </c>
      <c r="N1137" s="180">
        <f t="shared" si="445"/>
        <v>157950.68626530876</v>
      </c>
      <c r="O1137" s="180">
        <f t="shared" si="445"/>
        <v>4993.8088806739579</v>
      </c>
      <c r="P1137" s="164">
        <f t="shared" si="446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37"/>
      <c r="H1138" s="180">
        <f t="shared" si="444"/>
        <v>0</v>
      </c>
      <c r="I1138" s="180">
        <f t="shared" si="445"/>
        <v>0</v>
      </c>
      <c r="J1138" s="180">
        <f t="shared" si="445"/>
        <v>0</v>
      </c>
      <c r="K1138" s="180">
        <f t="shared" si="445"/>
        <v>0</v>
      </c>
      <c r="L1138" s="180">
        <f t="shared" si="445"/>
        <v>0</v>
      </c>
      <c r="M1138" s="180">
        <f t="shared" si="445"/>
        <v>0</v>
      </c>
      <c r="N1138" s="180">
        <f t="shared" si="445"/>
        <v>0</v>
      </c>
      <c r="O1138" s="180">
        <f t="shared" si="445"/>
        <v>0</v>
      </c>
      <c r="P1138" s="164">
        <f t="shared" si="446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24</v>
      </c>
      <c r="G1139" s="37"/>
      <c r="H1139" s="180">
        <f t="shared" si="444"/>
        <v>502988.56588682963</v>
      </c>
      <c r="I1139" s="180">
        <f t="shared" si="445"/>
        <v>217908.30755632831</v>
      </c>
      <c r="J1139" s="180">
        <f t="shared" si="445"/>
        <v>63102.240890340494</v>
      </c>
      <c r="K1139" s="180">
        <f t="shared" si="445"/>
        <v>104572.2824739096</v>
      </c>
      <c r="L1139" s="180">
        <f t="shared" si="445"/>
        <v>41529.073087850578</v>
      </c>
      <c r="M1139" s="180">
        <f t="shared" si="445"/>
        <v>56352.517624761997</v>
      </c>
      <c r="N1139" s="180">
        <f t="shared" si="445"/>
        <v>18925.781940913643</v>
      </c>
      <c r="O1139" s="180">
        <f t="shared" si="445"/>
        <v>598.36231272514135</v>
      </c>
      <c r="P1139" s="164">
        <f t="shared" si="446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37"/>
      <c r="H1140" s="180">
        <f t="shared" si="444"/>
        <v>0</v>
      </c>
      <c r="I1140" s="180">
        <f t="shared" si="445"/>
        <v>0</v>
      </c>
      <c r="J1140" s="180">
        <f t="shared" si="445"/>
        <v>0</v>
      </c>
      <c r="K1140" s="180">
        <f t="shared" si="445"/>
        <v>0</v>
      </c>
      <c r="L1140" s="180">
        <f t="shared" si="445"/>
        <v>0</v>
      </c>
      <c r="M1140" s="180">
        <f t="shared" si="445"/>
        <v>0</v>
      </c>
      <c r="N1140" s="180">
        <f t="shared" si="445"/>
        <v>0</v>
      </c>
      <c r="O1140" s="180">
        <f t="shared" si="445"/>
        <v>0</v>
      </c>
      <c r="P1140" s="164">
        <f t="shared" si="446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24</v>
      </c>
      <c r="G1141" s="37"/>
      <c r="H1141" s="180">
        <f t="shared" si="444"/>
        <v>455288.17158718396</v>
      </c>
      <c r="I1141" s="180">
        <f t="shared" si="445"/>
        <v>197243.20123670672</v>
      </c>
      <c r="J1141" s="180">
        <f t="shared" si="445"/>
        <v>57118.005908073115</v>
      </c>
      <c r="K1141" s="180">
        <f t="shared" si="445"/>
        <v>94655.279493882161</v>
      </c>
      <c r="L1141" s="180">
        <f t="shared" si="445"/>
        <v>37590.706899154786</v>
      </c>
      <c r="M1141" s="180">
        <f t="shared" si="445"/>
        <v>51008.385585220414</v>
      </c>
      <c r="N1141" s="180">
        <f t="shared" si="445"/>
        <v>17130.975215200095</v>
      </c>
      <c r="O1141" s="180">
        <f t="shared" si="445"/>
        <v>541.61724894677502</v>
      </c>
      <c r="P1141" s="164">
        <f t="shared" si="446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24</v>
      </c>
      <c r="G1142" s="37"/>
      <c r="H1142" s="180">
        <f t="shared" si="444"/>
        <v>5164323.9597908892</v>
      </c>
      <c r="I1142" s="180">
        <f t="shared" si="445"/>
        <v>2237325.3987722402</v>
      </c>
      <c r="J1142" s="180">
        <f t="shared" si="445"/>
        <v>647888.31525805208</v>
      </c>
      <c r="K1142" s="180">
        <f t="shared" si="445"/>
        <v>1073672.803988829</v>
      </c>
      <c r="L1142" s="180">
        <f t="shared" si="445"/>
        <v>426390.58165737416</v>
      </c>
      <c r="M1142" s="180">
        <f t="shared" si="445"/>
        <v>578587.023048901</v>
      </c>
      <c r="N1142" s="180">
        <f t="shared" si="445"/>
        <v>194316.28423384257</v>
      </c>
      <c r="O1142" s="180">
        <f t="shared" si="445"/>
        <v>6143.5528316514547</v>
      </c>
      <c r="P1142" s="164">
        <f t="shared" ref="P1142" si="447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24</v>
      </c>
      <c r="G1143" s="37"/>
      <c r="H1143" s="180">
        <f t="shared" si="444"/>
        <v>0</v>
      </c>
      <c r="I1143" s="180">
        <f t="shared" si="445"/>
        <v>0</v>
      </c>
      <c r="J1143" s="180">
        <f t="shared" si="445"/>
        <v>0</v>
      </c>
      <c r="K1143" s="180">
        <f t="shared" si="445"/>
        <v>0</v>
      </c>
      <c r="L1143" s="180">
        <f t="shared" si="445"/>
        <v>0</v>
      </c>
      <c r="M1143" s="180">
        <f t="shared" si="445"/>
        <v>0</v>
      </c>
      <c r="N1143" s="180">
        <f t="shared" si="445"/>
        <v>0</v>
      </c>
      <c r="O1143" s="180">
        <f t="shared" si="445"/>
        <v>0</v>
      </c>
      <c r="P1143" s="164">
        <f t="shared" si="446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37"/>
      <c r="H1144" s="180">
        <f>SUM(I1144:O1144)</f>
        <v>10320439.888980377</v>
      </c>
      <c r="I1144" s="140">
        <f>SUM(I1134:I1143)</f>
        <v>4471094.8557636393</v>
      </c>
      <c r="J1144" s="140">
        <f t="shared" ref="J1144:O1144" si="448">SUM(J1134:J1143)</f>
        <v>1294746.8951316988</v>
      </c>
      <c r="K1144" s="140">
        <f t="shared" si="448"/>
        <v>2145639.1427559461</v>
      </c>
      <c r="L1144" s="140">
        <f t="shared" si="448"/>
        <v>852103.47017046774</v>
      </c>
      <c r="M1144" s="140">
        <f t="shared" si="448"/>
        <v>1156254.4562293631</v>
      </c>
      <c r="N1144" s="140">
        <f t="shared" si="448"/>
        <v>388323.72765526507</v>
      </c>
      <c r="O1144" s="140">
        <f t="shared" si="448"/>
        <v>12277.341273997328</v>
      </c>
      <c r="P1144" s="164">
        <f t="shared" si="446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G1145" s="37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37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37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37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37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37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22</v>
      </c>
      <c r="G1151" s="37"/>
      <c r="H1151" s="180">
        <f t="shared" ref="H1151:H1158" si="449">INDEX(FuncStudy,$R1151,MATCH($A$1,UnbundledCategories,0))</f>
        <v>0</v>
      </c>
      <c r="I1151" s="180">
        <f t="shared" ref="I1151:O1158" si="450">INDEX(COSFactorTbl,MATCH($F1151,COSFactors,0),MATCH(I$119,Classes,0))*$H1151</f>
        <v>0</v>
      </c>
      <c r="J1151" s="180">
        <f t="shared" si="450"/>
        <v>0</v>
      </c>
      <c r="K1151" s="180">
        <f t="shared" si="450"/>
        <v>0</v>
      </c>
      <c r="L1151" s="180">
        <f t="shared" si="450"/>
        <v>0</v>
      </c>
      <c r="M1151" s="180">
        <f t="shared" si="450"/>
        <v>0</v>
      </c>
      <c r="N1151" s="180">
        <f t="shared" si="450"/>
        <v>0</v>
      </c>
      <c r="O1151" s="180">
        <f t="shared" si="450"/>
        <v>0</v>
      </c>
      <c r="P1151" s="164">
        <f t="shared" ref="P1151:P1159" si="451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24</v>
      </c>
      <c r="G1152" s="37"/>
      <c r="H1152" s="180">
        <f t="shared" si="449"/>
        <v>26451.238399088637</v>
      </c>
      <c r="I1152" s="180">
        <f t="shared" si="450"/>
        <v>11459.394871435768</v>
      </c>
      <c r="J1152" s="180">
        <f t="shared" si="450"/>
        <v>3318.4301403834766</v>
      </c>
      <c r="K1152" s="180">
        <f t="shared" si="450"/>
        <v>5499.2629281290165</v>
      </c>
      <c r="L1152" s="180">
        <f t="shared" si="450"/>
        <v>2183.9371453765189</v>
      </c>
      <c r="M1152" s="180">
        <f t="shared" si="450"/>
        <v>2963.4746775074832</v>
      </c>
      <c r="N1152" s="180">
        <f t="shared" si="450"/>
        <v>995.27186890548228</v>
      </c>
      <c r="O1152" s="180">
        <f t="shared" si="450"/>
        <v>31.466767350898088</v>
      </c>
      <c r="P1152" s="164">
        <f t="shared" si="451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24</v>
      </c>
      <c r="G1153" s="37"/>
      <c r="H1153" s="180">
        <f t="shared" si="449"/>
        <v>0</v>
      </c>
      <c r="I1153" s="180">
        <f t="shared" si="450"/>
        <v>0</v>
      </c>
      <c r="J1153" s="180">
        <f t="shared" si="450"/>
        <v>0</v>
      </c>
      <c r="K1153" s="180">
        <f t="shared" si="450"/>
        <v>0</v>
      </c>
      <c r="L1153" s="180">
        <f t="shared" si="450"/>
        <v>0</v>
      </c>
      <c r="M1153" s="180">
        <f t="shared" si="450"/>
        <v>0</v>
      </c>
      <c r="N1153" s="180">
        <f t="shared" si="450"/>
        <v>0</v>
      </c>
      <c r="O1153" s="180">
        <f t="shared" si="450"/>
        <v>0</v>
      </c>
      <c r="P1153" s="164">
        <f t="shared" si="451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37"/>
      <c r="H1154" s="180">
        <f t="shared" si="449"/>
        <v>0</v>
      </c>
      <c r="I1154" s="180">
        <f t="shared" si="450"/>
        <v>0</v>
      </c>
      <c r="J1154" s="180">
        <f t="shared" si="450"/>
        <v>0</v>
      </c>
      <c r="K1154" s="180">
        <f t="shared" si="450"/>
        <v>0</v>
      </c>
      <c r="L1154" s="180">
        <f t="shared" si="450"/>
        <v>0</v>
      </c>
      <c r="M1154" s="180">
        <f t="shared" si="450"/>
        <v>0</v>
      </c>
      <c r="N1154" s="180">
        <f t="shared" si="450"/>
        <v>0</v>
      </c>
      <c r="O1154" s="180">
        <f t="shared" si="450"/>
        <v>0</v>
      </c>
      <c r="P1154" s="164">
        <f t="shared" ref="P1154" si="452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21</v>
      </c>
      <c r="G1155" s="37"/>
      <c r="H1155" s="180">
        <f t="shared" si="449"/>
        <v>60682.009827601774</v>
      </c>
      <c r="I1155" s="180">
        <f t="shared" si="450"/>
        <v>26289.094737840085</v>
      </c>
      <c r="J1155" s="180">
        <f t="shared" si="450"/>
        <v>7612.8386638373095</v>
      </c>
      <c r="K1155" s="180">
        <f t="shared" si="450"/>
        <v>12615.905615246686</v>
      </c>
      <c r="L1155" s="180">
        <f t="shared" si="450"/>
        <v>5010.1886845180215</v>
      </c>
      <c r="M1155" s="180">
        <f t="shared" si="450"/>
        <v>6798.5323330099363</v>
      </c>
      <c r="N1155" s="180">
        <f t="shared" si="450"/>
        <v>2283.2616159150771</v>
      </c>
      <c r="O1155" s="180">
        <f t="shared" si="450"/>
        <v>72.18817723467518</v>
      </c>
      <c r="P1155" s="164">
        <f t="shared" si="451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37"/>
      <c r="H1156" s="180">
        <f t="shared" si="449"/>
        <v>0</v>
      </c>
      <c r="I1156" s="180">
        <f t="shared" si="450"/>
        <v>0</v>
      </c>
      <c r="J1156" s="180">
        <f t="shared" si="450"/>
        <v>0</v>
      </c>
      <c r="K1156" s="180">
        <f t="shared" si="450"/>
        <v>0</v>
      </c>
      <c r="L1156" s="180">
        <f t="shared" si="450"/>
        <v>0</v>
      </c>
      <c r="M1156" s="180">
        <f t="shared" si="450"/>
        <v>0</v>
      </c>
      <c r="N1156" s="180">
        <f t="shared" si="450"/>
        <v>0</v>
      </c>
      <c r="O1156" s="180">
        <f t="shared" si="450"/>
        <v>0</v>
      </c>
      <c r="P1156" s="164">
        <f t="shared" si="451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24</v>
      </c>
      <c r="G1157" s="37"/>
      <c r="H1157" s="180">
        <f t="shared" si="449"/>
        <v>2214.2862482600603</v>
      </c>
      <c r="I1157" s="180">
        <f t="shared" si="450"/>
        <v>959.28894119665654</v>
      </c>
      <c r="J1157" s="180">
        <f t="shared" si="450"/>
        <v>277.79244641778297</v>
      </c>
      <c r="K1157" s="180">
        <f t="shared" si="450"/>
        <v>460.3543355362138</v>
      </c>
      <c r="L1157" s="180">
        <f t="shared" si="450"/>
        <v>182.82176112548947</v>
      </c>
      <c r="M1157" s="180">
        <f t="shared" si="450"/>
        <v>248.07841230215618</v>
      </c>
      <c r="N1157" s="180">
        <f t="shared" si="450"/>
        <v>83.316205439871965</v>
      </c>
      <c r="O1157" s="180">
        <f t="shared" si="450"/>
        <v>2.6341462418898676</v>
      </c>
      <c r="P1157" s="164">
        <f t="shared" si="451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24</v>
      </c>
      <c r="G1158" s="37"/>
      <c r="H1158" s="180">
        <f t="shared" si="449"/>
        <v>59044.340735599159</v>
      </c>
      <c r="I1158" s="180">
        <f t="shared" si="450"/>
        <v>25579.612009248813</v>
      </c>
      <c r="J1158" s="180">
        <f t="shared" si="450"/>
        <v>7407.3855053544476</v>
      </c>
      <c r="K1158" s="180">
        <f t="shared" si="450"/>
        <v>12275.431086594635</v>
      </c>
      <c r="L1158" s="180">
        <f t="shared" si="450"/>
        <v>4874.975115009579</v>
      </c>
      <c r="M1158" s="180">
        <f t="shared" si="450"/>
        <v>6615.0554458009938</v>
      </c>
      <c r="N1158" s="180">
        <f t="shared" si="450"/>
        <v>2221.6415906726165</v>
      </c>
      <c r="O1158" s="180">
        <f t="shared" si="450"/>
        <v>70.23998291808779</v>
      </c>
      <c r="P1158" s="164">
        <f t="shared" si="451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37"/>
      <c r="H1159" s="180">
        <f>SUM(I1159:O1159)</f>
        <v>148391.87521054968</v>
      </c>
      <c r="I1159" s="140">
        <f>SUM(I1151:I1158)</f>
        <v>64287.390559721323</v>
      </c>
      <c r="J1159" s="140">
        <f t="shared" ref="J1159:O1159" si="453">SUM(J1151:J1158)</f>
        <v>18616.446755993016</v>
      </c>
      <c r="K1159" s="140">
        <f t="shared" si="453"/>
        <v>30850.953965506549</v>
      </c>
      <c r="L1159" s="140">
        <f t="shared" si="453"/>
        <v>12251.922706029609</v>
      </c>
      <c r="M1159" s="140">
        <f t="shared" si="453"/>
        <v>16625.140868620569</v>
      </c>
      <c r="N1159" s="140">
        <f t="shared" si="453"/>
        <v>5583.4912809330472</v>
      </c>
      <c r="O1159" s="140">
        <f t="shared" si="453"/>
        <v>176.52907374555093</v>
      </c>
      <c r="P1159" s="164">
        <f t="shared" si="451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37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37"/>
      <c r="H1161" s="180">
        <f>INDEX(FuncStudy,$R1161,MATCH($A$1,UnbundledCategories,0))</f>
        <v>40072259.394654654</v>
      </c>
      <c r="I1161" s="180">
        <f t="shared" ref="I1161:O1163" si="454">INDEX(COSFactorTbl,MATCH($F1161,COSFactors,0),MATCH(I$119,Classes,0))*$H1161</f>
        <v>17360391.104023729</v>
      </c>
      <c r="J1161" s="180">
        <f t="shared" si="454"/>
        <v>5027250.1938158236</v>
      </c>
      <c r="K1161" s="180">
        <f t="shared" si="454"/>
        <v>8331099.1799531998</v>
      </c>
      <c r="L1161" s="180">
        <f t="shared" si="454"/>
        <v>3308551.9275409328</v>
      </c>
      <c r="M1161" s="180">
        <f t="shared" si="454"/>
        <v>4489511.008704301</v>
      </c>
      <c r="N1161" s="180">
        <f t="shared" si="454"/>
        <v>1507785.4540208348</v>
      </c>
      <c r="O1161" s="180">
        <f t="shared" si="454"/>
        <v>47670.52659583163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37"/>
      <c r="H1162" s="180">
        <f>INDEX(FuncStudy,$R1162,MATCH($A$1,UnbundledCategories,0))</f>
        <v>0</v>
      </c>
      <c r="I1162" s="180">
        <f t="shared" si="454"/>
        <v>0</v>
      </c>
      <c r="J1162" s="180">
        <f t="shared" si="454"/>
        <v>0</v>
      </c>
      <c r="K1162" s="180">
        <f t="shared" si="454"/>
        <v>0</v>
      </c>
      <c r="L1162" s="180">
        <f t="shared" si="454"/>
        <v>0</v>
      </c>
      <c r="M1162" s="180">
        <f t="shared" si="454"/>
        <v>0</v>
      </c>
      <c r="N1162" s="180">
        <f t="shared" si="454"/>
        <v>0</v>
      </c>
      <c r="O1162" s="180">
        <f t="shared" si="454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37"/>
      <c r="H1163" s="180">
        <f>INDEX(FuncStudy,$R1163,MATCH($A$1,UnbundledCategories,0))</f>
        <v>0</v>
      </c>
      <c r="I1163" s="180">
        <f t="shared" si="454"/>
        <v>0</v>
      </c>
      <c r="J1163" s="180">
        <f t="shared" si="454"/>
        <v>0</v>
      </c>
      <c r="K1163" s="180">
        <f t="shared" si="454"/>
        <v>0</v>
      </c>
      <c r="L1163" s="180">
        <f t="shared" si="454"/>
        <v>0</v>
      </c>
      <c r="M1163" s="180">
        <f t="shared" si="454"/>
        <v>0</v>
      </c>
      <c r="N1163" s="180">
        <f t="shared" si="454"/>
        <v>0</v>
      </c>
      <c r="O1163" s="180">
        <f t="shared" si="454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37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37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37"/>
      <c r="H1166" s="180">
        <f>INDEX(FuncStudy,$R1166,MATCH($A$1,UnbundledCategories,0))</f>
        <v>0</v>
      </c>
      <c r="I1166" s="180">
        <f t="shared" ref="I1166:O1168" si="455">INDEX(COSFactorTbl,MATCH($F1166,COSFactors,0),MATCH(I$119,Classes,0))*$H1166</f>
        <v>0</v>
      </c>
      <c r="J1166" s="180">
        <f t="shared" si="455"/>
        <v>0</v>
      </c>
      <c r="K1166" s="180">
        <f t="shared" si="455"/>
        <v>0</v>
      </c>
      <c r="L1166" s="180">
        <f t="shared" si="455"/>
        <v>0</v>
      </c>
      <c r="M1166" s="180">
        <f t="shared" si="455"/>
        <v>0</v>
      </c>
      <c r="N1166" s="180">
        <f t="shared" si="455"/>
        <v>0</v>
      </c>
      <c r="O1166" s="180">
        <f t="shared" si="455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37"/>
      <c r="H1167" s="180">
        <f>INDEX(FuncStudy,$R1167,MATCH($A$1,UnbundledCategories,0))</f>
        <v>537861.77424717858</v>
      </c>
      <c r="I1167" s="180">
        <f t="shared" si="455"/>
        <v>233016.32854973711</v>
      </c>
      <c r="J1167" s="180">
        <f t="shared" si="455"/>
        <v>67477.246096858231</v>
      </c>
      <c r="K1167" s="180">
        <f t="shared" si="455"/>
        <v>111822.48902482829</v>
      </c>
      <c r="L1167" s="180">
        <f t="shared" si="455"/>
        <v>44408.367205106159</v>
      </c>
      <c r="M1167" s="180">
        <f t="shared" si="455"/>
        <v>60259.550949254532</v>
      </c>
      <c r="N1167" s="180">
        <f t="shared" si="455"/>
        <v>20237.944446723977</v>
      </c>
      <c r="O1167" s="180">
        <f t="shared" si="455"/>
        <v>639.8479746702659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37"/>
      <c r="H1168" s="180">
        <f>INDEX(FuncStudy,$R1168,MATCH($A$1,UnbundledCategories,0))</f>
        <v>0</v>
      </c>
      <c r="I1168" s="180">
        <f t="shared" si="455"/>
        <v>0</v>
      </c>
      <c r="J1168" s="180">
        <f t="shared" si="455"/>
        <v>0</v>
      </c>
      <c r="K1168" s="180">
        <f t="shared" si="455"/>
        <v>0</v>
      </c>
      <c r="L1168" s="180">
        <f t="shared" si="455"/>
        <v>0</v>
      </c>
      <c r="M1168" s="180">
        <f t="shared" si="455"/>
        <v>0</v>
      </c>
      <c r="N1168" s="180">
        <f t="shared" si="455"/>
        <v>0</v>
      </c>
      <c r="O1168" s="180">
        <f t="shared" si="455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37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37"/>
      <c r="H1170" s="180">
        <f>-SUM(H1166:H1168)</f>
        <v>-537861.77424717858</v>
      </c>
      <c r="I1170" s="180">
        <f t="shared" ref="I1170:O1170" si="456">-SUM(I1166:I1168)</f>
        <v>-233016.32854973711</v>
      </c>
      <c r="J1170" s="180">
        <f t="shared" si="456"/>
        <v>-67477.246096858231</v>
      </c>
      <c r="K1170" s="180">
        <f t="shared" si="456"/>
        <v>-111822.48902482829</v>
      </c>
      <c r="L1170" s="180">
        <f t="shared" si="456"/>
        <v>-44408.367205106159</v>
      </c>
      <c r="M1170" s="180">
        <f t="shared" si="456"/>
        <v>-60259.550949254532</v>
      </c>
      <c r="N1170" s="180">
        <f t="shared" si="456"/>
        <v>-20237.944446723977</v>
      </c>
      <c r="O1170" s="180">
        <f t="shared" si="456"/>
        <v>-639.8479746702659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37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37"/>
      <c r="H1172" s="180">
        <f>INDEX(FuncStudy,$R1172,MATCH($A$1,UnbundledCategories,0))</f>
        <v>0</v>
      </c>
      <c r="I1172" s="180">
        <f t="shared" ref="I1172:O1176" si="457">INDEX(COSFactorTbl,MATCH($F1172,COSFactors,0),MATCH(I$119,Classes,0))*$H1172</f>
        <v>0</v>
      </c>
      <c r="J1172" s="180">
        <f t="shared" si="457"/>
        <v>0</v>
      </c>
      <c r="K1172" s="180">
        <f t="shared" si="457"/>
        <v>0</v>
      </c>
      <c r="L1172" s="180">
        <f t="shared" si="457"/>
        <v>0</v>
      </c>
      <c r="M1172" s="180">
        <f t="shared" si="457"/>
        <v>0</v>
      </c>
      <c r="N1172" s="180">
        <f t="shared" si="457"/>
        <v>0</v>
      </c>
      <c r="O1172" s="180">
        <f t="shared" si="457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37"/>
      <c r="H1173" s="180">
        <f>INDEX(FuncStudy,$R1173,MATCH($A$1,UnbundledCategories,0))</f>
        <v>0</v>
      </c>
      <c r="I1173" s="180">
        <f t="shared" si="457"/>
        <v>0</v>
      </c>
      <c r="J1173" s="180">
        <f t="shared" si="457"/>
        <v>0</v>
      </c>
      <c r="K1173" s="180">
        <f t="shared" si="457"/>
        <v>0</v>
      </c>
      <c r="L1173" s="180">
        <f t="shared" si="457"/>
        <v>0</v>
      </c>
      <c r="M1173" s="180">
        <f t="shared" si="457"/>
        <v>0</v>
      </c>
      <c r="N1173" s="180">
        <f t="shared" si="457"/>
        <v>0</v>
      </c>
      <c r="O1173" s="180">
        <f t="shared" si="457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G1174" s="37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21</v>
      </c>
      <c r="G1175" s="37"/>
      <c r="H1175" s="180">
        <f>INDEX(FuncStudy,$R1175,MATCH($A$1,UnbundledCategories,0))</f>
        <v>1980715.8757165354</v>
      </c>
      <c r="I1175" s="180">
        <f t="shared" si="457"/>
        <v>858099.91220447025</v>
      </c>
      <c r="J1175" s="180">
        <f t="shared" si="457"/>
        <v>248489.96339393576</v>
      </c>
      <c r="K1175" s="180">
        <f t="shared" si="457"/>
        <v>411794.60946750367</v>
      </c>
      <c r="L1175" s="180">
        <f t="shared" si="457"/>
        <v>163537.1059059134</v>
      </c>
      <c r="M1175" s="180">
        <f t="shared" si="457"/>
        <v>221910.26569195537</v>
      </c>
      <c r="N1175" s="180">
        <f t="shared" si="457"/>
        <v>74527.731429885593</v>
      </c>
      <c r="O1175" s="180">
        <f t="shared" si="457"/>
        <v>2356.2876228717528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21</v>
      </c>
      <c r="G1176" s="37"/>
      <c r="H1176" s="177">
        <f>INDEX(FuncStudy,$R1176,MATCH($A$1,UnbundledCategories,0))</f>
        <v>0</v>
      </c>
      <c r="I1176" s="177">
        <f t="shared" si="457"/>
        <v>0</v>
      </c>
      <c r="J1176" s="177">
        <f t="shared" si="457"/>
        <v>0</v>
      </c>
      <c r="K1176" s="177">
        <f t="shared" si="457"/>
        <v>0</v>
      </c>
      <c r="L1176" s="177">
        <f t="shared" si="457"/>
        <v>0</v>
      </c>
      <c r="M1176" s="177">
        <f t="shared" si="457"/>
        <v>0</v>
      </c>
      <c r="N1176" s="177">
        <f t="shared" si="457"/>
        <v>0</v>
      </c>
      <c r="O1176" s="177">
        <f t="shared" si="457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37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37"/>
      <c r="H1178" s="140">
        <f>SUM(I1178:O1178)</f>
        <v>64301763.62453901</v>
      </c>
      <c r="I1178" s="140">
        <f t="shared" ref="I1178:O1178" si="458">+I1024+I1037+I1054+I1071+I1083+I1099+I1115+I1131+I1144+I1159+SUM(I1161:I1176)</f>
        <v>27857270.392629534</v>
      </c>
      <c r="J1178" s="140">
        <f t="shared" si="458"/>
        <v>8066953.5116675682</v>
      </c>
      <c r="K1178" s="140">
        <f t="shared" si="458"/>
        <v>13368459.335572192</v>
      </c>
      <c r="L1178" s="140">
        <f t="shared" si="458"/>
        <v>5309052.3768327553</v>
      </c>
      <c r="M1178" s="140">
        <f t="shared" si="458"/>
        <v>7204072.8432192653</v>
      </c>
      <c r="N1178" s="140">
        <f t="shared" si="458"/>
        <v>2419460.8770649657</v>
      </c>
      <c r="O1178" s="140">
        <f t="shared" si="458"/>
        <v>76494.287552734168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37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G1180" s="37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37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37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G1183" s="37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37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22</v>
      </c>
      <c r="G1185" s="37"/>
      <c r="H1185" s="180">
        <f>INDEX(FuncStudy,$R1185,MATCH($A$1,UnbundledCategories,0))</f>
        <v>0</v>
      </c>
      <c r="I1185" s="180">
        <f t="shared" ref="I1185:O1187" si="459">INDEX(COSFactorTbl,MATCH($F1185,COSFactors,0),MATCH(I$119,Classes,0))*$H1185</f>
        <v>0</v>
      </c>
      <c r="J1185" s="180">
        <f t="shared" si="459"/>
        <v>0</v>
      </c>
      <c r="K1185" s="180">
        <f t="shared" si="459"/>
        <v>0</v>
      </c>
      <c r="L1185" s="180">
        <f t="shared" si="459"/>
        <v>0</v>
      </c>
      <c r="M1185" s="180">
        <f t="shared" si="459"/>
        <v>0</v>
      </c>
      <c r="N1185" s="180">
        <f t="shared" si="459"/>
        <v>0</v>
      </c>
      <c r="O1185" s="180">
        <f t="shared" si="459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21</v>
      </c>
      <c r="G1186" s="37"/>
      <c r="H1186" s="180">
        <f>INDEX(FuncStudy,$R1186,MATCH($A$1,UnbundledCategories,0))</f>
        <v>0</v>
      </c>
      <c r="I1186" s="180">
        <f t="shared" si="459"/>
        <v>0</v>
      </c>
      <c r="J1186" s="180">
        <f t="shared" si="459"/>
        <v>0</v>
      </c>
      <c r="K1186" s="180">
        <f t="shared" si="459"/>
        <v>0</v>
      </c>
      <c r="L1186" s="180">
        <f t="shared" si="459"/>
        <v>0</v>
      </c>
      <c r="M1186" s="180">
        <f t="shared" si="459"/>
        <v>0</v>
      </c>
      <c r="N1186" s="180">
        <f t="shared" si="459"/>
        <v>0</v>
      </c>
      <c r="O1186" s="180">
        <f t="shared" si="459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24</v>
      </c>
      <c r="G1187" s="37"/>
      <c r="H1187" s="180">
        <f>INDEX(FuncStudy,$R1187,MATCH($A$1,UnbundledCategories,0))</f>
        <v>0</v>
      </c>
      <c r="I1187" s="180">
        <f t="shared" si="459"/>
        <v>0</v>
      </c>
      <c r="J1187" s="180">
        <f t="shared" si="459"/>
        <v>0</v>
      </c>
      <c r="K1187" s="180">
        <f t="shared" si="459"/>
        <v>0</v>
      </c>
      <c r="L1187" s="180">
        <f t="shared" si="459"/>
        <v>0</v>
      </c>
      <c r="M1187" s="180">
        <f t="shared" si="459"/>
        <v>0</v>
      </c>
      <c r="N1187" s="180">
        <f t="shared" si="459"/>
        <v>0</v>
      </c>
      <c r="O1187" s="180">
        <f t="shared" si="459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37"/>
      <c r="H1188" s="180">
        <f>SUM(I1188:O1188)</f>
        <v>0</v>
      </c>
      <c r="I1188" s="140">
        <f>SUM(I1185:I1187)</f>
        <v>0</v>
      </c>
      <c r="J1188" s="140">
        <f t="shared" ref="J1188:O1188" si="460">SUM(J1185:J1187)</f>
        <v>0</v>
      </c>
      <c r="K1188" s="140">
        <f t="shared" si="460"/>
        <v>0</v>
      </c>
      <c r="L1188" s="140">
        <f t="shared" si="460"/>
        <v>0</v>
      </c>
      <c r="M1188" s="140">
        <f t="shared" si="460"/>
        <v>0</v>
      </c>
      <c r="N1188" s="140">
        <f t="shared" si="460"/>
        <v>0</v>
      </c>
      <c r="O1188" s="140">
        <f t="shared" si="460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37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G1190" s="37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22</v>
      </c>
      <c r="G1191" s="37"/>
      <c r="H1191" s="180">
        <f>INDEX(FuncStudy,$R1191,MATCH($A$1,UnbundledCategories,0))</f>
        <v>0</v>
      </c>
      <c r="I1191" s="180">
        <f t="shared" ref="I1191:O1194" si="461">INDEX(COSFactorTbl,MATCH($F1191,COSFactors,0),MATCH(I$119,Classes,0))*$H1191</f>
        <v>0</v>
      </c>
      <c r="J1191" s="180">
        <f t="shared" si="461"/>
        <v>0</v>
      </c>
      <c r="K1191" s="180">
        <f t="shared" si="461"/>
        <v>0</v>
      </c>
      <c r="L1191" s="180">
        <f t="shared" si="461"/>
        <v>0</v>
      </c>
      <c r="M1191" s="180">
        <f t="shared" si="461"/>
        <v>0</v>
      </c>
      <c r="N1191" s="180">
        <f t="shared" si="461"/>
        <v>0</v>
      </c>
      <c r="O1191" s="180">
        <f t="shared" si="461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24</v>
      </c>
      <c r="G1192" s="37"/>
      <c r="H1192" s="180">
        <f>INDEX(FuncStudy,$R1192,MATCH($A$1,UnbundledCategories,0))</f>
        <v>862542.97065578878</v>
      </c>
      <c r="I1192" s="180">
        <f t="shared" si="461"/>
        <v>373677.04094589665</v>
      </c>
      <c r="J1192" s="180">
        <f t="shared" si="461"/>
        <v>108210.00317696614</v>
      </c>
      <c r="K1192" s="180">
        <f t="shared" si="461"/>
        <v>179324.32920074859</v>
      </c>
      <c r="L1192" s="180">
        <f t="shared" si="461"/>
        <v>71215.555380707199</v>
      </c>
      <c r="M1192" s="180">
        <f t="shared" si="461"/>
        <v>96635.333787947704</v>
      </c>
      <c r="N1192" s="180">
        <f t="shared" si="461"/>
        <v>32454.614845006705</v>
      </c>
      <c r="O1192" s="180">
        <f t="shared" si="461"/>
        <v>1026.0933185159818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24</v>
      </c>
      <c r="G1193" s="37"/>
      <c r="H1193" s="180">
        <f>INDEX(FuncStudy,$R1193,MATCH($A$1,UnbundledCategories,0))</f>
        <v>11631025.574364534</v>
      </c>
      <c r="I1193" s="180">
        <f t="shared" si="461"/>
        <v>5038876.1692535141</v>
      </c>
      <c r="J1193" s="180">
        <f t="shared" si="461"/>
        <v>1459165.9281582874</v>
      </c>
      <c r="K1193" s="180">
        <f t="shared" si="461"/>
        <v>2418112.4071463947</v>
      </c>
      <c r="L1193" s="180">
        <f t="shared" si="461"/>
        <v>960311.51386674412</v>
      </c>
      <c r="M1193" s="180">
        <f t="shared" si="461"/>
        <v>1303086.4280539246</v>
      </c>
      <c r="N1193" s="180">
        <f t="shared" si="461"/>
        <v>437636.69534217706</v>
      </c>
      <c r="O1193" s="180">
        <f t="shared" si="461"/>
        <v>13836.432543494244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24</v>
      </c>
      <c r="G1194" s="37"/>
      <c r="H1194" s="180">
        <f>INDEX(FuncStudy,$R1194,MATCH($A$1,UnbundledCategories,0))</f>
        <v>661481.72097043053</v>
      </c>
      <c r="I1194" s="180">
        <f t="shared" si="461"/>
        <v>286571.84690068156</v>
      </c>
      <c r="J1194" s="180">
        <f t="shared" si="461"/>
        <v>82985.939904297251</v>
      </c>
      <c r="K1194" s="180">
        <f t="shared" si="461"/>
        <v>137523.31179673629</v>
      </c>
      <c r="L1194" s="180">
        <f t="shared" si="461"/>
        <v>54615.004394829506</v>
      </c>
      <c r="M1194" s="180">
        <f t="shared" si="461"/>
        <v>74109.359272852875</v>
      </c>
      <c r="N1194" s="180">
        <f t="shared" si="461"/>
        <v>24889.350689143474</v>
      </c>
      <c r="O1194" s="180">
        <f t="shared" si="461"/>
        <v>786.90801188973376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37"/>
      <c r="H1195" s="180">
        <f>SUM(I1195:O1195)</f>
        <v>13155050.265990756</v>
      </c>
      <c r="I1195" s="140">
        <f>SUM(I1191:I1194)</f>
        <v>5699125.057100093</v>
      </c>
      <c r="J1195" s="140">
        <f t="shared" ref="J1195:O1195" si="462">SUM(J1191:J1194)</f>
        <v>1650361.8712395509</v>
      </c>
      <c r="K1195" s="140">
        <f t="shared" si="462"/>
        <v>2734960.04814388</v>
      </c>
      <c r="L1195" s="140">
        <f t="shared" si="462"/>
        <v>1086142.0736422809</v>
      </c>
      <c r="M1195" s="140">
        <f t="shared" si="462"/>
        <v>1473831.121114725</v>
      </c>
      <c r="N1195" s="140">
        <f t="shared" si="462"/>
        <v>494980.66087632725</v>
      </c>
      <c r="O1195" s="140">
        <f t="shared" si="462"/>
        <v>15649.43387389996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37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37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22</v>
      </c>
      <c r="G1198" s="37"/>
      <c r="H1198" s="180">
        <f t="shared" ref="H1198:H1205" si="463">INDEX(FuncStudy,$R1198,MATCH($A$1,UnbundledCategories,0))</f>
        <v>0</v>
      </c>
      <c r="I1198" s="180">
        <f t="shared" ref="I1198:O1205" si="464">INDEX(COSFactorTbl,MATCH($F1198,COSFactors,0),MATCH(I$119,Classes,0))*$H1198</f>
        <v>0</v>
      </c>
      <c r="J1198" s="180">
        <f t="shared" si="464"/>
        <v>0</v>
      </c>
      <c r="K1198" s="180">
        <f t="shared" si="464"/>
        <v>0</v>
      </c>
      <c r="L1198" s="180">
        <f t="shared" si="464"/>
        <v>0</v>
      </c>
      <c r="M1198" s="180">
        <f t="shared" si="464"/>
        <v>0</v>
      </c>
      <c r="N1198" s="180">
        <f t="shared" si="464"/>
        <v>0</v>
      </c>
      <c r="O1198" s="180">
        <f t="shared" si="464"/>
        <v>0</v>
      </c>
      <c r="P1198" s="164">
        <f t="shared" ref="P1198:P1206" si="465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24</v>
      </c>
      <c r="G1199" s="37"/>
      <c r="H1199" s="180">
        <f t="shared" si="463"/>
        <v>5327666.5890136771</v>
      </c>
      <c r="I1199" s="180">
        <f t="shared" si="464"/>
        <v>2308089.8620219813</v>
      </c>
      <c r="J1199" s="180">
        <f t="shared" si="464"/>
        <v>668380.40322173166</v>
      </c>
      <c r="K1199" s="180">
        <f t="shared" si="464"/>
        <v>1107632.0482372551</v>
      </c>
      <c r="L1199" s="180">
        <f t="shared" si="464"/>
        <v>439876.90808190184</v>
      </c>
      <c r="M1199" s="180">
        <f t="shared" si="464"/>
        <v>596887.17739917536</v>
      </c>
      <c r="N1199" s="180">
        <f t="shared" si="464"/>
        <v>200462.32251778548</v>
      </c>
      <c r="O1199" s="180">
        <f t="shared" si="464"/>
        <v>6337.8675338475741</v>
      </c>
      <c r="P1199" s="164">
        <f t="shared" si="465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21</v>
      </c>
      <c r="G1200" s="37"/>
      <c r="H1200" s="180">
        <f t="shared" si="463"/>
        <v>16870193.664050348</v>
      </c>
      <c r="I1200" s="180">
        <f t="shared" si="464"/>
        <v>7308626.0778099354</v>
      </c>
      <c r="J1200" s="180">
        <f t="shared" si="464"/>
        <v>2116443.7855136446</v>
      </c>
      <c r="K1200" s="180">
        <f t="shared" si="464"/>
        <v>3507345.4485316481</v>
      </c>
      <c r="L1200" s="180">
        <f t="shared" si="464"/>
        <v>1392881.5746443302</v>
      </c>
      <c r="M1200" s="180">
        <f t="shared" si="464"/>
        <v>1890058.6420098545</v>
      </c>
      <c r="N1200" s="180">
        <f t="shared" si="464"/>
        <v>634769.11453020363</v>
      </c>
      <c r="O1200" s="180">
        <f t="shared" si="464"/>
        <v>20069.021010734887</v>
      </c>
      <c r="P1200" s="164">
        <f t="shared" si="465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24</v>
      </c>
      <c r="G1201" s="37"/>
      <c r="H1201" s="180">
        <f t="shared" si="463"/>
        <v>6319959.7388684656</v>
      </c>
      <c r="I1201" s="180">
        <f t="shared" si="464"/>
        <v>2737978.2045201003</v>
      </c>
      <c r="J1201" s="180">
        <f t="shared" si="464"/>
        <v>792868.16621008539</v>
      </c>
      <c r="K1201" s="180">
        <f t="shared" si="464"/>
        <v>1313931.6872371752</v>
      </c>
      <c r="L1201" s="180">
        <f t="shared" si="464"/>
        <v>521805.2411290686</v>
      </c>
      <c r="M1201" s="180">
        <f t="shared" si="464"/>
        <v>708059.12246622075</v>
      </c>
      <c r="N1201" s="180">
        <f t="shared" si="464"/>
        <v>237799.00380496902</v>
      </c>
      <c r="O1201" s="180">
        <f t="shared" si="464"/>
        <v>7518.3135008479812</v>
      </c>
      <c r="P1201" s="164">
        <f t="shared" si="465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37"/>
      <c r="H1202" s="180">
        <f t="shared" si="463"/>
        <v>0</v>
      </c>
      <c r="I1202" s="180">
        <f t="shared" si="464"/>
        <v>0</v>
      </c>
      <c r="J1202" s="180">
        <f t="shared" si="464"/>
        <v>0</v>
      </c>
      <c r="K1202" s="180">
        <f t="shared" si="464"/>
        <v>0</v>
      </c>
      <c r="L1202" s="180">
        <f t="shared" si="464"/>
        <v>0</v>
      </c>
      <c r="M1202" s="180">
        <f t="shared" si="464"/>
        <v>0</v>
      </c>
      <c r="N1202" s="180">
        <f t="shared" si="464"/>
        <v>0</v>
      </c>
      <c r="O1202" s="180">
        <f t="shared" si="464"/>
        <v>0</v>
      </c>
      <c r="P1202" s="164">
        <f t="shared" si="465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37"/>
      <c r="H1203" s="180">
        <f t="shared" si="463"/>
        <v>0</v>
      </c>
      <c r="I1203" s="180">
        <f t="shared" si="464"/>
        <v>0</v>
      </c>
      <c r="J1203" s="180">
        <f t="shared" si="464"/>
        <v>0</v>
      </c>
      <c r="K1203" s="180">
        <f t="shared" si="464"/>
        <v>0</v>
      </c>
      <c r="L1203" s="180">
        <f t="shared" si="464"/>
        <v>0</v>
      </c>
      <c r="M1203" s="180">
        <f t="shared" si="464"/>
        <v>0</v>
      </c>
      <c r="N1203" s="180">
        <f t="shared" si="464"/>
        <v>0</v>
      </c>
      <c r="O1203" s="180">
        <f t="shared" si="464"/>
        <v>0</v>
      </c>
      <c r="P1203" s="164">
        <f t="shared" si="465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24</v>
      </c>
      <c r="G1204" s="37"/>
      <c r="H1204" s="180">
        <f t="shared" si="463"/>
        <v>0</v>
      </c>
      <c r="I1204" s="180">
        <f t="shared" si="464"/>
        <v>0</v>
      </c>
      <c r="J1204" s="180">
        <f t="shared" si="464"/>
        <v>0</v>
      </c>
      <c r="K1204" s="180">
        <f t="shared" si="464"/>
        <v>0</v>
      </c>
      <c r="L1204" s="180">
        <f t="shared" si="464"/>
        <v>0</v>
      </c>
      <c r="M1204" s="180">
        <f t="shared" si="464"/>
        <v>0</v>
      </c>
      <c r="N1204" s="180">
        <f t="shared" si="464"/>
        <v>0</v>
      </c>
      <c r="O1204" s="180">
        <f t="shared" si="464"/>
        <v>0</v>
      </c>
      <c r="P1204" s="164">
        <f t="shared" ref="P1204" si="466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24</v>
      </c>
      <c r="G1205" s="37"/>
      <c r="H1205" s="180">
        <f t="shared" si="463"/>
        <v>479619.67717689322</v>
      </c>
      <c r="I1205" s="180">
        <f t="shared" si="464"/>
        <v>207784.27028467355</v>
      </c>
      <c r="J1205" s="180">
        <f t="shared" si="464"/>
        <v>60170.505768063878</v>
      </c>
      <c r="K1205" s="180">
        <f t="shared" si="464"/>
        <v>99713.845926811904</v>
      </c>
      <c r="L1205" s="180">
        <f t="shared" si="464"/>
        <v>39599.629054653306</v>
      </c>
      <c r="M1205" s="180">
        <f t="shared" si="464"/>
        <v>53734.37518135288</v>
      </c>
      <c r="N1205" s="180">
        <f t="shared" si="464"/>
        <v>18046.488609173681</v>
      </c>
      <c r="O1205" s="180">
        <f t="shared" si="464"/>
        <v>570.56235216412904</v>
      </c>
      <c r="P1205" s="164">
        <f t="shared" si="465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37"/>
      <c r="H1206" s="180">
        <f>SUM(I1206:O1206)</f>
        <v>28997439.669109389</v>
      </c>
      <c r="I1206" s="140">
        <f>SUM(I1198:I1205)</f>
        <v>12562478.41463669</v>
      </c>
      <c r="J1206" s="140">
        <f t="shared" ref="J1206:O1206" si="467">SUM(J1198:J1205)</f>
        <v>3637862.8607135252</v>
      </c>
      <c r="K1206" s="140">
        <f t="shared" si="467"/>
        <v>6028623.0299328901</v>
      </c>
      <c r="L1206" s="140">
        <f t="shared" si="467"/>
        <v>2394163.3529099543</v>
      </c>
      <c r="M1206" s="140">
        <f t="shared" si="467"/>
        <v>3248739.3170566037</v>
      </c>
      <c r="N1206" s="140">
        <f t="shared" si="467"/>
        <v>1091076.9294621318</v>
      </c>
      <c r="O1206" s="140">
        <f t="shared" si="467"/>
        <v>34495.764397594576</v>
      </c>
      <c r="P1206" s="164">
        <f t="shared" si="465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37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21</v>
      </c>
      <c r="G1208" s="37"/>
      <c r="H1208" s="177">
        <f>INDEX(FuncStudy,$R1208,MATCH($A$1,UnbundledCategories,0))</f>
        <v>0</v>
      </c>
      <c r="I1208" s="177">
        <f t="shared" ref="I1208:O1208" si="468">INDEX(COSFactorTbl,MATCH($F1208,COSFactors,0),MATCH(I$119,Classes,0))*$H1208</f>
        <v>0</v>
      </c>
      <c r="J1208" s="177">
        <f t="shared" si="468"/>
        <v>0</v>
      </c>
      <c r="K1208" s="177">
        <f t="shared" si="468"/>
        <v>0</v>
      </c>
      <c r="L1208" s="177">
        <f t="shared" si="468"/>
        <v>0</v>
      </c>
      <c r="M1208" s="177">
        <f t="shared" si="468"/>
        <v>0</v>
      </c>
      <c r="N1208" s="177">
        <f t="shared" si="468"/>
        <v>0</v>
      </c>
      <c r="O1208" s="177">
        <f t="shared" si="468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37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37"/>
      <c r="H1210" s="140">
        <f>SUM(I1210:O1210)</f>
        <v>42152489.935100153</v>
      </c>
      <c r="I1210" s="140">
        <f>I1188+I1195+I1206+I1208</f>
        <v>18261603.471736781</v>
      </c>
      <c r="J1210" s="140">
        <f t="shared" ref="J1210:O1210" si="469">J1188+J1195+J1206+J1208</f>
        <v>5288224.7319530761</v>
      </c>
      <c r="K1210" s="140">
        <f t="shared" si="469"/>
        <v>8763583.0780767705</v>
      </c>
      <c r="L1210" s="140">
        <f t="shared" si="469"/>
        <v>3480305.4265522351</v>
      </c>
      <c r="M1210" s="140">
        <f t="shared" si="469"/>
        <v>4722570.438171329</v>
      </c>
      <c r="N1210" s="140">
        <f t="shared" si="469"/>
        <v>1586057.590338459</v>
      </c>
      <c r="O1210" s="140">
        <f t="shared" si="469"/>
        <v>50145.198271494533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37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37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37"/>
      <c r="H1213" s="134">
        <f>SUM(I1213:O1213)</f>
        <v>943369462.87121058</v>
      </c>
      <c r="I1213" s="134">
        <f t="shared" ref="I1213:O1213" si="470">I902+I945+I1010+I1178+I1210</f>
        <v>408693272.56405246</v>
      </c>
      <c r="J1213" s="134">
        <f t="shared" si="470"/>
        <v>118350060.28364462</v>
      </c>
      <c r="K1213" s="134">
        <f t="shared" si="470"/>
        <v>196128311.1370458</v>
      </c>
      <c r="L1213" s="134">
        <f t="shared" si="470"/>
        <v>77888966.130573153</v>
      </c>
      <c r="M1213" s="134">
        <f t="shared" si="470"/>
        <v>105690760.96070383</v>
      </c>
      <c r="N1213" s="134">
        <f t="shared" si="470"/>
        <v>35495846.138248868</v>
      </c>
      <c r="O1213" s="134">
        <f t="shared" si="470"/>
        <v>1122245.6569418255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37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G1215" s="37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37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37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37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37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37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37"/>
      <c r="H1221" s="180">
        <f t="shared" ref="H1221:H1230" si="471">INDEX(FuncStudy,$R1221,MATCH($A$1,UnbundledCategories,0))</f>
        <v>0</v>
      </c>
      <c r="I1221" s="180">
        <f t="shared" ref="I1221:O1230" si="472">INDEX(COSFactorTbl,MATCH($F1221,COSFactors,0),MATCH(I$119,Classes,0))*$H1221</f>
        <v>0</v>
      </c>
      <c r="J1221" s="180">
        <f t="shared" si="472"/>
        <v>0</v>
      </c>
      <c r="K1221" s="180">
        <f t="shared" si="472"/>
        <v>0</v>
      </c>
      <c r="L1221" s="180">
        <f t="shared" si="472"/>
        <v>0</v>
      </c>
      <c r="M1221" s="180">
        <f t="shared" si="472"/>
        <v>0</v>
      </c>
      <c r="N1221" s="180">
        <f t="shared" si="472"/>
        <v>0</v>
      </c>
      <c r="O1221" s="180">
        <f t="shared" si="472"/>
        <v>0</v>
      </c>
      <c r="P1221" s="164">
        <f t="shared" ref="P1221:P1231" si="473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37"/>
      <c r="H1222" s="180">
        <f t="shared" si="471"/>
        <v>140864.96281587248</v>
      </c>
      <c r="I1222" s="180">
        <f t="shared" si="472"/>
        <v>61026.527684723311</v>
      </c>
      <c r="J1222" s="180">
        <f t="shared" si="472"/>
        <v>17672.160799408717</v>
      </c>
      <c r="K1222" s="180">
        <f t="shared" si="472"/>
        <v>29286.094518443788</v>
      </c>
      <c r="L1222" s="180">
        <f t="shared" si="472"/>
        <v>11630.465845646966</v>
      </c>
      <c r="M1222" s="180">
        <f t="shared" si="472"/>
        <v>15781.860340695963</v>
      </c>
      <c r="N1222" s="180">
        <f t="shared" si="472"/>
        <v>5300.2786746606589</v>
      </c>
      <c r="O1222" s="180">
        <f t="shared" si="472"/>
        <v>167.57495229307258</v>
      </c>
      <c r="P1222" s="164">
        <f t="shared" si="473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37"/>
      <c r="H1223" s="180">
        <f t="shared" si="471"/>
        <v>0</v>
      </c>
      <c r="I1223" s="180">
        <f t="shared" si="472"/>
        <v>0</v>
      </c>
      <c r="J1223" s="180">
        <f t="shared" si="472"/>
        <v>0</v>
      </c>
      <c r="K1223" s="180">
        <f t="shared" si="472"/>
        <v>0</v>
      </c>
      <c r="L1223" s="180">
        <f t="shared" si="472"/>
        <v>0</v>
      </c>
      <c r="M1223" s="180">
        <f t="shared" si="472"/>
        <v>0</v>
      </c>
      <c r="N1223" s="180">
        <f t="shared" si="472"/>
        <v>0</v>
      </c>
      <c r="O1223" s="180">
        <f t="shared" si="472"/>
        <v>0</v>
      </c>
      <c r="P1223" s="164">
        <f t="shared" si="473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G1224" s="37"/>
      <c r="H1224" s="180">
        <f t="shared" si="471"/>
        <v>0</v>
      </c>
      <c r="I1224" s="180">
        <f t="shared" si="472"/>
        <v>0</v>
      </c>
      <c r="J1224" s="180">
        <f t="shared" si="472"/>
        <v>0</v>
      </c>
      <c r="K1224" s="180">
        <f t="shared" si="472"/>
        <v>0</v>
      </c>
      <c r="L1224" s="180">
        <f t="shared" si="472"/>
        <v>0</v>
      </c>
      <c r="M1224" s="180">
        <f t="shared" si="472"/>
        <v>0</v>
      </c>
      <c r="N1224" s="180">
        <f t="shared" si="472"/>
        <v>0</v>
      </c>
      <c r="O1224" s="180">
        <f t="shared" si="472"/>
        <v>0</v>
      </c>
      <c r="P1224" s="164">
        <f t="shared" si="473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37"/>
      <c r="H1225" s="180">
        <f t="shared" si="471"/>
        <v>0</v>
      </c>
      <c r="I1225" s="180">
        <f t="shared" si="472"/>
        <v>0</v>
      </c>
      <c r="J1225" s="180">
        <f t="shared" si="472"/>
        <v>0</v>
      </c>
      <c r="K1225" s="180">
        <f t="shared" si="472"/>
        <v>0</v>
      </c>
      <c r="L1225" s="180">
        <f t="shared" si="472"/>
        <v>0</v>
      </c>
      <c r="M1225" s="180">
        <f t="shared" si="472"/>
        <v>0</v>
      </c>
      <c r="N1225" s="180">
        <f t="shared" si="472"/>
        <v>0</v>
      </c>
      <c r="O1225" s="180">
        <f t="shared" si="472"/>
        <v>0</v>
      </c>
      <c r="P1225" s="164">
        <f t="shared" si="473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37"/>
      <c r="H1226" s="180">
        <f t="shared" si="471"/>
        <v>0</v>
      </c>
      <c r="I1226" s="180">
        <f t="shared" si="472"/>
        <v>0</v>
      </c>
      <c r="J1226" s="180">
        <f t="shared" si="472"/>
        <v>0</v>
      </c>
      <c r="K1226" s="180">
        <f t="shared" si="472"/>
        <v>0</v>
      </c>
      <c r="L1226" s="180">
        <f t="shared" si="472"/>
        <v>0</v>
      </c>
      <c r="M1226" s="180">
        <f t="shared" si="472"/>
        <v>0</v>
      </c>
      <c r="N1226" s="180">
        <f t="shared" si="472"/>
        <v>0</v>
      </c>
      <c r="O1226" s="180">
        <f t="shared" si="472"/>
        <v>0</v>
      </c>
      <c r="P1226" s="164">
        <f t="shared" ref="P1226:P1229" si="474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37"/>
      <c r="H1227" s="180">
        <f t="shared" si="471"/>
        <v>326319.75339974312</v>
      </c>
      <c r="I1227" s="180">
        <f t="shared" si="472"/>
        <v>141370.57978676871</v>
      </c>
      <c r="J1227" s="180">
        <f t="shared" si="472"/>
        <v>40938.321629641374</v>
      </c>
      <c r="K1227" s="180">
        <f t="shared" si="472"/>
        <v>67842.499300495445</v>
      </c>
      <c r="L1227" s="180">
        <f t="shared" si="472"/>
        <v>26942.475054187209</v>
      </c>
      <c r="M1227" s="180">
        <f t="shared" si="472"/>
        <v>36559.359202022977</v>
      </c>
      <c r="N1227" s="180">
        <f t="shared" si="472"/>
        <v>12278.323832207734</v>
      </c>
      <c r="O1227" s="180">
        <f t="shared" si="472"/>
        <v>388.19459441966751</v>
      </c>
      <c r="P1227" s="164">
        <f t="shared" si="474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37"/>
      <c r="H1228" s="180">
        <f t="shared" si="471"/>
        <v>0</v>
      </c>
      <c r="I1228" s="180">
        <f t="shared" si="472"/>
        <v>0</v>
      </c>
      <c r="J1228" s="180">
        <f t="shared" si="472"/>
        <v>0</v>
      </c>
      <c r="K1228" s="180">
        <f t="shared" si="472"/>
        <v>0</v>
      </c>
      <c r="L1228" s="180">
        <f t="shared" si="472"/>
        <v>0</v>
      </c>
      <c r="M1228" s="180">
        <f t="shared" si="472"/>
        <v>0</v>
      </c>
      <c r="N1228" s="180">
        <f t="shared" si="472"/>
        <v>0</v>
      </c>
      <c r="O1228" s="180">
        <f t="shared" si="472"/>
        <v>0</v>
      </c>
      <c r="P1228" s="164">
        <f t="shared" si="474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37"/>
      <c r="H1229" s="180">
        <f t="shared" si="471"/>
        <v>0</v>
      </c>
      <c r="I1229" s="180">
        <f t="shared" si="472"/>
        <v>0</v>
      </c>
      <c r="J1229" s="180">
        <f t="shared" si="472"/>
        <v>0</v>
      </c>
      <c r="K1229" s="180">
        <f t="shared" si="472"/>
        <v>0</v>
      </c>
      <c r="L1229" s="180">
        <f t="shared" si="472"/>
        <v>0</v>
      </c>
      <c r="M1229" s="180">
        <f t="shared" si="472"/>
        <v>0</v>
      </c>
      <c r="N1229" s="180">
        <f t="shared" si="472"/>
        <v>0</v>
      </c>
      <c r="O1229" s="180">
        <f t="shared" si="472"/>
        <v>0</v>
      </c>
      <c r="P1229" s="164">
        <f t="shared" si="474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37"/>
      <c r="H1230" s="180">
        <f t="shared" si="471"/>
        <v>0</v>
      </c>
      <c r="I1230" s="180">
        <f t="shared" si="472"/>
        <v>0</v>
      </c>
      <c r="J1230" s="180">
        <f t="shared" si="472"/>
        <v>0</v>
      </c>
      <c r="K1230" s="180">
        <f t="shared" si="472"/>
        <v>0</v>
      </c>
      <c r="L1230" s="180">
        <f t="shared" si="472"/>
        <v>0</v>
      </c>
      <c r="M1230" s="180">
        <f t="shared" si="472"/>
        <v>0</v>
      </c>
      <c r="N1230" s="180">
        <f t="shared" si="472"/>
        <v>0</v>
      </c>
      <c r="O1230" s="180">
        <f t="shared" si="472"/>
        <v>0</v>
      </c>
      <c r="P1230" s="164">
        <f t="shared" si="473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37"/>
      <c r="H1231" s="180">
        <f>SUM(I1231:O1231)</f>
        <v>467184.71621561557</v>
      </c>
      <c r="I1231" s="140">
        <f>SUM(I1221:I1230)</f>
        <v>202397.10747149203</v>
      </c>
      <c r="J1231" s="140">
        <f t="shared" ref="J1231:O1231" si="475">SUM(J1221:J1230)</f>
        <v>58610.482429050091</v>
      </c>
      <c r="K1231" s="140">
        <f t="shared" si="475"/>
        <v>97128.593818939233</v>
      </c>
      <c r="L1231" s="140">
        <f t="shared" si="475"/>
        <v>38572.940899834175</v>
      </c>
      <c r="M1231" s="140">
        <f t="shared" si="475"/>
        <v>52341.219542718944</v>
      </c>
      <c r="N1231" s="140">
        <f t="shared" si="475"/>
        <v>17578.602506868392</v>
      </c>
      <c r="O1231" s="140">
        <f t="shared" si="475"/>
        <v>555.76954671274007</v>
      </c>
      <c r="P1231" s="164">
        <f t="shared" si="473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37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37"/>
      <c r="H1233" s="180">
        <f>INDEX(FuncStudy,$R1233,MATCH($A$1,UnbundledCategories,0))</f>
        <v>158117.68832369533</v>
      </c>
      <c r="I1233" s="180">
        <f t="shared" ref="I1233:O1247" si="476">INDEX(COSFactorTbl,MATCH($F1233,COSFactors,0),MATCH(I$119,Classes,0))*$H1233</f>
        <v>68500.876946550168</v>
      </c>
      <c r="J1233" s="180">
        <f t="shared" si="476"/>
        <v>19836.594973155938</v>
      </c>
      <c r="K1233" s="180">
        <f t="shared" si="476"/>
        <v>32872.969067108585</v>
      </c>
      <c r="L1233" s="180">
        <f t="shared" si="476"/>
        <v>13054.931026710758</v>
      </c>
      <c r="M1233" s="180">
        <f t="shared" si="476"/>
        <v>17714.77608509385</v>
      </c>
      <c r="N1233" s="180">
        <f t="shared" si="476"/>
        <v>5949.4411864799822</v>
      </c>
      <c r="O1233" s="180">
        <f t="shared" si="476"/>
        <v>188.09903859605154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37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37"/>
      <c r="H1235" s="180">
        <f>INDEX(FuncStudy,$R1235,MATCH($A$1,UnbundledCategories,0))</f>
        <v>-42273.489837206202</v>
      </c>
      <c r="I1235" s="180">
        <f t="shared" si="476"/>
        <v>-18314.023915600999</v>
      </c>
      <c r="J1235" s="180">
        <f t="shared" si="476"/>
        <v>-5303.404729050907</v>
      </c>
      <c r="K1235" s="180">
        <f t="shared" si="476"/>
        <v>-8788.7391885741126</v>
      </c>
      <c r="L1235" s="180">
        <f t="shared" si="476"/>
        <v>-3490.2957406845758</v>
      </c>
      <c r="M1235" s="180">
        <f t="shared" si="476"/>
        <v>-4736.1267087875476</v>
      </c>
      <c r="N1235" s="180">
        <f t="shared" si="476"/>
        <v>-1590.6104130414833</v>
      </c>
      <c r="O1235" s="180">
        <f t="shared" si="476"/>
        <v>-50.289141466576986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37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21</v>
      </c>
      <c r="G1237" s="37"/>
      <c r="H1237" s="180">
        <f>INDEX(FuncStudy,$R1237,MATCH($A$1,UnbundledCategories,0))</f>
        <v>0</v>
      </c>
      <c r="I1237" s="180">
        <f t="shared" si="476"/>
        <v>0</v>
      </c>
      <c r="J1237" s="180">
        <f t="shared" si="476"/>
        <v>0</v>
      </c>
      <c r="K1237" s="180">
        <f t="shared" si="476"/>
        <v>0</v>
      </c>
      <c r="L1237" s="180">
        <f t="shared" si="476"/>
        <v>0</v>
      </c>
      <c r="M1237" s="180">
        <f t="shared" si="476"/>
        <v>0</v>
      </c>
      <c r="N1237" s="180">
        <f t="shared" si="476"/>
        <v>0</v>
      </c>
      <c r="O1237" s="180">
        <f t="shared" si="476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37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37"/>
      <c r="H1239" s="180">
        <f>INDEX(FuncStudy,$R1239,MATCH($A$1,UnbundledCategories,0))</f>
        <v>0</v>
      </c>
      <c r="I1239" s="180">
        <f t="shared" si="476"/>
        <v>0</v>
      </c>
      <c r="J1239" s="180">
        <f t="shared" si="476"/>
        <v>0</v>
      </c>
      <c r="K1239" s="180">
        <f t="shared" si="476"/>
        <v>0</v>
      </c>
      <c r="L1239" s="180">
        <f t="shared" si="476"/>
        <v>0</v>
      </c>
      <c r="M1239" s="180">
        <f t="shared" si="476"/>
        <v>0</v>
      </c>
      <c r="N1239" s="180">
        <f t="shared" si="476"/>
        <v>0</v>
      </c>
      <c r="O1239" s="180">
        <f t="shared" si="476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37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37"/>
      <c r="H1241" s="180">
        <f t="shared" ref="H1241:H1247" si="477">INDEX(FuncStudy,$R1241,MATCH($A$1,UnbundledCategories,0))</f>
        <v>0</v>
      </c>
      <c r="I1241" s="180">
        <f t="shared" si="476"/>
        <v>0</v>
      </c>
      <c r="J1241" s="180">
        <f t="shared" si="476"/>
        <v>0</v>
      </c>
      <c r="K1241" s="180">
        <f t="shared" si="476"/>
        <v>0</v>
      </c>
      <c r="L1241" s="180">
        <f t="shared" si="476"/>
        <v>0</v>
      </c>
      <c r="M1241" s="180">
        <f t="shared" si="476"/>
        <v>0</v>
      </c>
      <c r="N1241" s="180">
        <f t="shared" si="476"/>
        <v>0</v>
      </c>
      <c r="O1241" s="180">
        <f t="shared" si="476"/>
        <v>0</v>
      </c>
      <c r="P1241" s="164">
        <f t="shared" ref="P1241:P1248" si="478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37"/>
      <c r="H1242" s="180">
        <f t="shared" si="477"/>
        <v>0</v>
      </c>
      <c r="I1242" s="180">
        <f t="shared" si="476"/>
        <v>0</v>
      </c>
      <c r="J1242" s="180">
        <f t="shared" si="476"/>
        <v>0</v>
      </c>
      <c r="K1242" s="180">
        <f t="shared" si="476"/>
        <v>0</v>
      </c>
      <c r="L1242" s="180">
        <f t="shared" si="476"/>
        <v>0</v>
      </c>
      <c r="M1242" s="180">
        <f t="shared" si="476"/>
        <v>0</v>
      </c>
      <c r="N1242" s="180">
        <f t="shared" si="476"/>
        <v>0</v>
      </c>
      <c r="O1242" s="180">
        <f t="shared" si="476"/>
        <v>0</v>
      </c>
      <c r="P1242" s="164">
        <f t="shared" si="478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37"/>
      <c r="H1243" s="180">
        <f t="shared" si="477"/>
        <v>1.57160684466362E-9</v>
      </c>
      <c r="I1243" s="180">
        <f t="shared" si="476"/>
        <v>6.8086276884004597E-10</v>
      </c>
      <c r="J1243" s="180">
        <f t="shared" si="476"/>
        <v>1.9716534415055657E-10</v>
      </c>
      <c r="K1243" s="180">
        <f t="shared" si="476"/>
        <v>3.2674006139350502E-10</v>
      </c>
      <c r="L1243" s="180">
        <f t="shared" si="476"/>
        <v>1.2975916341622481E-10</v>
      </c>
      <c r="M1243" s="180">
        <f t="shared" si="476"/>
        <v>1.7607557789500477E-10</v>
      </c>
      <c r="N1243" s="180">
        <f t="shared" si="476"/>
        <v>5.9134323235576813E-11</v>
      </c>
      <c r="O1243" s="180">
        <f t="shared" si="476"/>
        <v>1.8696057327059981E-12</v>
      </c>
      <c r="P1243" s="164">
        <f t="shared" si="478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37"/>
      <c r="H1244" s="180">
        <f t="shared" si="477"/>
        <v>0</v>
      </c>
      <c r="I1244" s="180">
        <f t="shared" si="476"/>
        <v>0</v>
      </c>
      <c r="J1244" s="180">
        <f t="shared" si="476"/>
        <v>0</v>
      </c>
      <c r="K1244" s="180">
        <f t="shared" si="476"/>
        <v>0</v>
      </c>
      <c r="L1244" s="180">
        <f t="shared" si="476"/>
        <v>0</v>
      </c>
      <c r="M1244" s="180">
        <f t="shared" si="476"/>
        <v>0</v>
      </c>
      <c r="N1244" s="180">
        <f t="shared" si="476"/>
        <v>0</v>
      </c>
      <c r="O1244" s="180">
        <f t="shared" si="476"/>
        <v>0</v>
      </c>
      <c r="P1244" s="164">
        <f t="shared" si="478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37"/>
      <c r="H1245" s="180">
        <f t="shared" si="477"/>
        <v>0</v>
      </c>
      <c r="I1245" s="180">
        <f t="shared" si="476"/>
        <v>0</v>
      </c>
      <c r="J1245" s="180">
        <f t="shared" si="476"/>
        <v>0</v>
      </c>
      <c r="K1245" s="180">
        <f t="shared" si="476"/>
        <v>0</v>
      </c>
      <c r="L1245" s="180">
        <f t="shared" si="476"/>
        <v>0</v>
      </c>
      <c r="M1245" s="180">
        <f t="shared" si="476"/>
        <v>0</v>
      </c>
      <c r="N1245" s="180">
        <f t="shared" si="476"/>
        <v>0</v>
      </c>
      <c r="O1245" s="180">
        <f t="shared" si="476"/>
        <v>0</v>
      </c>
      <c r="P1245" s="164">
        <f t="shared" si="478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37"/>
      <c r="H1246" s="180">
        <f t="shared" si="477"/>
        <v>0</v>
      </c>
      <c r="I1246" s="180">
        <f t="shared" si="476"/>
        <v>0</v>
      </c>
      <c r="J1246" s="180">
        <f t="shared" si="476"/>
        <v>0</v>
      </c>
      <c r="K1246" s="180">
        <f t="shared" si="476"/>
        <v>0</v>
      </c>
      <c r="L1246" s="180">
        <f t="shared" si="476"/>
        <v>0</v>
      </c>
      <c r="M1246" s="180">
        <f t="shared" si="476"/>
        <v>0</v>
      </c>
      <c r="N1246" s="180">
        <f t="shared" si="476"/>
        <v>0</v>
      </c>
      <c r="O1246" s="180">
        <f t="shared" si="476"/>
        <v>0</v>
      </c>
      <c r="P1246" s="164">
        <f t="shared" si="478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37"/>
      <c r="H1247" s="180">
        <f t="shared" si="477"/>
        <v>0</v>
      </c>
      <c r="I1247" s="180">
        <f t="shared" si="476"/>
        <v>0</v>
      </c>
      <c r="J1247" s="180">
        <f t="shared" si="476"/>
        <v>0</v>
      </c>
      <c r="K1247" s="180">
        <f t="shared" si="476"/>
        <v>0</v>
      </c>
      <c r="L1247" s="180">
        <f t="shared" si="476"/>
        <v>0</v>
      </c>
      <c r="M1247" s="180">
        <f t="shared" si="476"/>
        <v>0</v>
      </c>
      <c r="N1247" s="180">
        <f t="shared" si="476"/>
        <v>0</v>
      </c>
      <c r="O1247" s="180">
        <f t="shared" si="476"/>
        <v>0</v>
      </c>
      <c r="P1247" s="164">
        <f t="shared" si="478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37"/>
      <c r="H1248" s="180">
        <f>SUM(I1248:O1248)</f>
        <v>1.5716068446636198E-9</v>
      </c>
      <c r="I1248" s="180">
        <f>SUM(I1241:I1247)</f>
        <v>6.8086276884004597E-10</v>
      </c>
      <c r="J1248" s="180">
        <f t="shared" ref="J1248:O1248" si="479">SUM(J1241:J1247)</f>
        <v>1.9716534415055657E-10</v>
      </c>
      <c r="K1248" s="180">
        <f t="shared" si="479"/>
        <v>3.2674006139350502E-10</v>
      </c>
      <c r="L1248" s="180">
        <f t="shared" si="479"/>
        <v>1.2975916341622481E-10</v>
      </c>
      <c r="M1248" s="180">
        <f t="shared" si="479"/>
        <v>1.7607557789500477E-10</v>
      </c>
      <c r="N1248" s="180">
        <f t="shared" si="479"/>
        <v>5.9134323235576813E-11</v>
      </c>
      <c r="O1248" s="180">
        <f t="shared" si="479"/>
        <v>1.8696057327059981E-12</v>
      </c>
      <c r="P1248" s="164">
        <f t="shared" si="478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37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37"/>
      <c r="H1250" s="180">
        <f>INDEX(FuncStudy,$R1250,MATCH($A$1,UnbundledCategories,0))</f>
        <v>0</v>
      </c>
      <c r="I1250" s="180">
        <f t="shared" ref="I1250:O1250" si="480">INDEX(COSFactorTbl,MATCH($F1250,COSFactors,0),MATCH(I$119,Classes,0))*$H1250</f>
        <v>0</v>
      </c>
      <c r="J1250" s="180">
        <f t="shared" si="480"/>
        <v>0</v>
      </c>
      <c r="K1250" s="180">
        <f t="shared" si="480"/>
        <v>0</v>
      </c>
      <c r="L1250" s="180">
        <f t="shared" si="480"/>
        <v>0</v>
      </c>
      <c r="M1250" s="180">
        <f t="shared" si="480"/>
        <v>0</v>
      </c>
      <c r="N1250" s="180">
        <f t="shared" si="480"/>
        <v>0</v>
      </c>
      <c r="O1250" s="180">
        <f t="shared" si="480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37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37"/>
      <c r="H1252" s="180">
        <f>INDEX(FuncStudy,$R1252,MATCH($A$1,UnbundledCategories,0))</f>
        <v>0</v>
      </c>
      <c r="I1252" s="180">
        <f t="shared" ref="I1252:O1252" si="481">INDEX(COSFactorTbl,MATCH($F1252,COSFactors,0),MATCH(I$119,Classes,0))*$H1252</f>
        <v>0</v>
      </c>
      <c r="J1252" s="180">
        <f t="shared" si="481"/>
        <v>0</v>
      </c>
      <c r="K1252" s="180">
        <f t="shared" si="481"/>
        <v>0</v>
      </c>
      <c r="L1252" s="180">
        <f t="shared" si="481"/>
        <v>0</v>
      </c>
      <c r="M1252" s="180">
        <f t="shared" si="481"/>
        <v>0</v>
      </c>
      <c r="N1252" s="180">
        <f t="shared" si="481"/>
        <v>0</v>
      </c>
      <c r="O1252" s="180">
        <f t="shared" si="481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37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37"/>
      <c r="H1254" s="180">
        <f>INDEX(FuncStudy,$R1254,MATCH($A$1,UnbundledCategories,0))</f>
        <v>0</v>
      </c>
      <c r="I1254" s="180">
        <f t="shared" ref="I1254:O1254" si="482">INDEX(COSFactorTbl,MATCH($F1254,COSFactors,0),MATCH(I$119,Classes,0))*$H1254</f>
        <v>0</v>
      </c>
      <c r="J1254" s="180">
        <f t="shared" si="482"/>
        <v>0</v>
      </c>
      <c r="K1254" s="180">
        <f t="shared" si="482"/>
        <v>0</v>
      </c>
      <c r="L1254" s="180">
        <f t="shared" si="482"/>
        <v>0</v>
      </c>
      <c r="M1254" s="180">
        <f t="shared" si="482"/>
        <v>0</v>
      </c>
      <c r="N1254" s="180">
        <f t="shared" si="482"/>
        <v>0</v>
      </c>
      <c r="O1254" s="180">
        <f t="shared" si="482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37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37"/>
      <c r="H1256" s="180">
        <f>INDEX(FuncStudy,$R1256,MATCH($A$1,UnbundledCategories,0))</f>
        <v>0</v>
      </c>
      <c r="I1256" s="180">
        <f t="shared" ref="I1256:O1275" si="483">INDEX(COSFactorTbl,MATCH($F1256,COSFactors,0),MATCH(I$119,Classes,0))*$H1256</f>
        <v>0</v>
      </c>
      <c r="J1256" s="180">
        <f t="shared" si="483"/>
        <v>0</v>
      </c>
      <c r="K1256" s="180">
        <f t="shared" si="483"/>
        <v>0</v>
      </c>
      <c r="L1256" s="180">
        <f t="shared" si="483"/>
        <v>0</v>
      </c>
      <c r="M1256" s="180">
        <f t="shared" si="483"/>
        <v>0</v>
      </c>
      <c r="N1256" s="180">
        <f t="shared" si="483"/>
        <v>0</v>
      </c>
      <c r="O1256" s="180">
        <f t="shared" si="483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37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21</v>
      </c>
      <c r="G1258" s="37"/>
      <c r="H1258" s="180">
        <f t="shared" ref="H1258:H1275" si="484">INDEX(FuncStudy,$R1258,MATCH($A$1,UnbundledCategories,0))</f>
        <v>0</v>
      </c>
      <c r="I1258" s="180">
        <f>INDEX(COSFactorTbl,MATCH($F1258,COSFactors,0),MATCH(I$119,Classes,0))*$H1258</f>
        <v>0</v>
      </c>
      <c r="J1258" s="180">
        <f t="shared" si="483"/>
        <v>0</v>
      </c>
      <c r="K1258" s="180">
        <f t="shared" si="483"/>
        <v>0</v>
      </c>
      <c r="L1258" s="180">
        <f t="shared" si="483"/>
        <v>0</v>
      </c>
      <c r="M1258" s="180">
        <f t="shared" si="483"/>
        <v>0</v>
      </c>
      <c r="N1258" s="180">
        <f t="shared" si="483"/>
        <v>0</v>
      </c>
      <c r="O1258" s="180">
        <f t="shared" si="483"/>
        <v>0</v>
      </c>
      <c r="P1258" s="164">
        <f t="shared" ref="P1258:P1275" si="485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21</v>
      </c>
      <c r="G1259" s="37"/>
      <c r="H1259" s="180">
        <f t="shared" si="484"/>
        <v>0</v>
      </c>
      <c r="I1259" s="180">
        <f t="shared" si="483"/>
        <v>0</v>
      </c>
      <c r="J1259" s="180">
        <f t="shared" si="483"/>
        <v>0</v>
      </c>
      <c r="K1259" s="180">
        <f t="shared" si="483"/>
        <v>0</v>
      </c>
      <c r="L1259" s="180">
        <f t="shared" si="483"/>
        <v>0</v>
      </c>
      <c r="M1259" s="180">
        <f t="shared" si="483"/>
        <v>0</v>
      </c>
      <c r="N1259" s="180">
        <f t="shared" si="483"/>
        <v>0</v>
      </c>
      <c r="O1259" s="180">
        <f t="shared" si="483"/>
        <v>0</v>
      </c>
      <c r="P1259" s="164">
        <f t="shared" si="485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21</v>
      </c>
      <c r="G1260" s="37"/>
      <c r="H1260" s="180">
        <f t="shared" si="484"/>
        <v>0</v>
      </c>
      <c r="I1260" s="180">
        <f t="shared" si="483"/>
        <v>0</v>
      </c>
      <c r="J1260" s="180">
        <f t="shared" si="483"/>
        <v>0</v>
      </c>
      <c r="K1260" s="180">
        <f t="shared" si="483"/>
        <v>0</v>
      </c>
      <c r="L1260" s="180">
        <f t="shared" si="483"/>
        <v>0</v>
      </c>
      <c r="M1260" s="180">
        <f t="shared" si="483"/>
        <v>0</v>
      </c>
      <c r="N1260" s="180">
        <f t="shared" si="483"/>
        <v>0</v>
      </c>
      <c r="O1260" s="180">
        <f t="shared" si="483"/>
        <v>0</v>
      </c>
      <c r="P1260" s="164">
        <f t="shared" si="485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21</v>
      </c>
      <c r="G1261" s="37"/>
      <c r="H1261" s="180">
        <f t="shared" si="484"/>
        <v>0</v>
      </c>
      <c r="I1261" s="180">
        <f t="shared" si="483"/>
        <v>0</v>
      </c>
      <c r="J1261" s="180">
        <f t="shared" si="483"/>
        <v>0</v>
      </c>
      <c r="K1261" s="180">
        <f t="shared" si="483"/>
        <v>0</v>
      </c>
      <c r="L1261" s="180">
        <f t="shared" si="483"/>
        <v>0</v>
      </c>
      <c r="M1261" s="180">
        <f t="shared" si="483"/>
        <v>0</v>
      </c>
      <c r="N1261" s="180">
        <f t="shared" si="483"/>
        <v>0</v>
      </c>
      <c r="O1261" s="180">
        <f t="shared" si="483"/>
        <v>0</v>
      </c>
      <c r="P1261" s="164">
        <f t="shared" si="485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21</v>
      </c>
      <c r="G1262" s="37"/>
      <c r="H1262" s="180">
        <f t="shared" si="484"/>
        <v>0</v>
      </c>
      <c r="I1262" s="180">
        <f t="shared" si="483"/>
        <v>0</v>
      </c>
      <c r="J1262" s="180">
        <f t="shared" si="483"/>
        <v>0</v>
      </c>
      <c r="K1262" s="180">
        <f t="shared" si="483"/>
        <v>0</v>
      </c>
      <c r="L1262" s="180">
        <f t="shared" si="483"/>
        <v>0</v>
      </c>
      <c r="M1262" s="180">
        <f t="shared" si="483"/>
        <v>0</v>
      </c>
      <c r="N1262" s="180">
        <f t="shared" si="483"/>
        <v>0</v>
      </c>
      <c r="O1262" s="180">
        <f t="shared" si="483"/>
        <v>0</v>
      </c>
      <c r="P1262" s="164">
        <f t="shared" si="485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21</v>
      </c>
      <c r="G1263" s="37"/>
      <c r="H1263" s="180">
        <f t="shared" si="484"/>
        <v>0</v>
      </c>
      <c r="I1263" s="180">
        <f t="shared" si="483"/>
        <v>0</v>
      </c>
      <c r="J1263" s="180">
        <f t="shared" si="483"/>
        <v>0</v>
      </c>
      <c r="K1263" s="180">
        <f t="shared" si="483"/>
        <v>0</v>
      </c>
      <c r="L1263" s="180">
        <f t="shared" si="483"/>
        <v>0</v>
      </c>
      <c r="M1263" s="180">
        <f t="shared" si="483"/>
        <v>0</v>
      </c>
      <c r="N1263" s="180">
        <f t="shared" si="483"/>
        <v>0</v>
      </c>
      <c r="O1263" s="180">
        <f t="shared" si="483"/>
        <v>0</v>
      </c>
      <c r="P1263" s="164">
        <f t="shared" si="485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21</v>
      </c>
      <c r="G1264" s="37"/>
      <c r="H1264" s="180">
        <f t="shared" si="484"/>
        <v>7.0216777890748215E-5</v>
      </c>
      <c r="I1264" s="180">
        <f t="shared" si="483"/>
        <v>3.0419815220360647E-5</v>
      </c>
      <c r="J1264" s="180">
        <f t="shared" si="483"/>
        <v>8.8090193962827535E-6</v>
      </c>
      <c r="K1264" s="180">
        <f t="shared" si="483"/>
        <v>1.4598202086468853E-5</v>
      </c>
      <c r="L1264" s="180">
        <f t="shared" si="483"/>
        <v>5.7974234381986922E-6</v>
      </c>
      <c r="M1264" s="180">
        <f t="shared" si="483"/>
        <v>7.8667637437560998E-6</v>
      </c>
      <c r="N1264" s="180">
        <f t="shared" si="483"/>
        <v>2.6420231334898089E-6</v>
      </c>
      <c r="O1264" s="180">
        <f t="shared" si="483"/>
        <v>8.3530872191374807E-8</v>
      </c>
      <c r="P1264" s="164">
        <f t="shared" si="485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21</v>
      </c>
      <c r="G1265" s="37"/>
      <c r="H1265" s="180">
        <f t="shared" si="484"/>
        <v>0</v>
      </c>
      <c r="I1265" s="180">
        <f t="shared" si="483"/>
        <v>0</v>
      </c>
      <c r="J1265" s="180">
        <f t="shared" si="483"/>
        <v>0</v>
      </c>
      <c r="K1265" s="180">
        <f t="shared" si="483"/>
        <v>0</v>
      </c>
      <c r="L1265" s="180">
        <f t="shared" si="483"/>
        <v>0</v>
      </c>
      <c r="M1265" s="180">
        <f t="shared" si="483"/>
        <v>0</v>
      </c>
      <c r="N1265" s="180">
        <f t="shared" si="483"/>
        <v>0</v>
      </c>
      <c r="O1265" s="180">
        <f t="shared" si="483"/>
        <v>0</v>
      </c>
      <c r="P1265" s="164">
        <f t="shared" si="485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21</v>
      </c>
      <c r="G1266" s="37"/>
      <c r="H1266" s="180">
        <f t="shared" si="484"/>
        <v>0</v>
      </c>
      <c r="I1266" s="180">
        <f t="shared" si="483"/>
        <v>0</v>
      </c>
      <c r="J1266" s="180">
        <f t="shared" si="483"/>
        <v>0</v>
      </c>
      <c r="K1266" s="180">
        <f t="shared" si="483"/>
        <v>0</v>
      </c>
      <c r="L1266" s="180">
        <f t="shared" si="483"/>
        <v>0</v>
      </c>
      <c r="M1266" s="180">
        <f t="shared" si="483"/>
        <v>0</v>
      </c>
      <c r="N1266" s="180">
        <f t="shared" si="483"/>
        <v>0</v>
      </c>
      <c r="O1266" s="180">
        <f t="shared" si="483"/>
        <v>0</v>
      </c>
      <c r="P1266" s="164">
        <f t="shared" si="485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21</v>
      </c>
      <c r="G1267" s="37"/>
      <c r="H1267" s="180">
        <f t="shared" si="484"/>
        <v>0</v>
      </c>
      <c r="I1267" s="180">
        <f t="shared" si="483"/>
        <v>0</v>
      </c>
      <c r="J1267" s="180">
        <f t="shared" si="483"/>
        <v>0</v>
      </c>
      <c r="K1267" s="180">
        <f t="shared" si="483"/>
        <v>0</v>
      </c>
      <c r="L1267" s="180">
        <f t="shared" si="483"/>
        <v>0</v>
      </c>
      <c r="M1267" s="180">
        <f t="shared" si="483"/>
        <v>0</v>
      </c>
      <c r="N1267" s="180">
        <f t="shared" si="483"/>
        <v>0</v>
      </c>
      <c r="O1267" s="180">
        <f t="shared" si="483"/>
        <v>0</v>
      </c>
      <c r="P1267" s="164">
        <f t="shared" si="485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37"/>
      <c r="H1268" s="180">
        <f t="shared" si="484"/>
        <v>0</v>
      </c>
      <c r="I1268" s="180">
        <f t="shared" si="483"/>
        <v>0</v>
      </c>
      <c r="J1268" s="180">
        <f t="shared" si="483"/>
        <v>0</v>
      </c>
      <c r="K1268" s="180">
        <f t="shared" si="483"/>
        <v>0</v>
      </c>
      <c r="L1268" s="180">
        <f t="shared" si="483"/>
        <v>0</v>
      </c>
      <c r="M1268" s="180">
        <f t="shared" si="483"/>
        <v>0</v>
      </c>
      <c r="N1268" s="180">
        <f t="shared" si="483"/>
        <v>0</v>
      </c>
      <c r="O1268" s="180">
        <f t="shared" si="483"/>
        <v>0</v>
      </c>
      <c r="P1268" s="164">
        <f t="shared" si="485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21</v>
      </c>
      <c r="G1269" s="37"/>
      <c r="H1269" s="180">
        <f t="shared" si="484"/>
        <v>0</v>
      </c>
      <c r="I1269" s="180">
        <f t="shared" si="483"/>
        <v>0</v>
      </c>
      <c r="J1269" s="180">
        <f t="shared" si="483"/>
        <v>0</v>
      </c>
      <c r="K1269" s="180">
        <f t="shared" si="483"/>
        <v>0</v>
      </c>
      <c r="L1269" s="180">
        <f t="shared" si="483"/>
        <v>0</v>
      </c>
      <c r="M1269" s="180">
        <f t="shared" si="483"/>
        <v>0</v>
      </c>
      <c r="N1269" s="180">
        <f t="shared" si="483"/>
        <v>0</v>
      </c>
      <c r="O1269" s="180">
        <f t="shared" si="483"/>
        <v>0</v>
      </c>
      <c r="P1269" s="164">
        <f t="shared" si="485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21</v>
      </c>
      <c r="G1270" s="37"/>
      <c r="H1270" s="180">
        <f t="shared" si="484"/>
        <v>0</v>
      </c>
      <c r="I1270" s="180">
        <f t="shared" si="483"/>
        <v>0</v>
      </c>
      <c r="J1270" s="180">
        <f t="shared" si="483"/>
        <v>0</v>
      </c>
      <c r="K1270" s="180">
        <f t="shared" si="483"/>
        <v>0</v>
      </c>
      <c r="L1270" s="180">
        <f t="shared" si="483"/>
        <v>0</v>
      </c>
      <c r="M1270" s="180">
        <f t="shared" si="483"/>
        <v>0</v>
      </c>
      <c r="N1270" s="180">
        <f t="shared" si="483"/>
        <v>0</v>
      </c>
      <c r="O1270" s="180">
        <f t="shared" si="483"/>
        <v>0</v>
      </c>
      <c r="P1270" s="164">
        <f t="shared" ref="P1270:P1274" si="486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21</v>
      </c>
      <c r="G1271" s="37"/>
      <c r="H1271" s="180">
        <f t="shared" si="484"/>
        <v>0</v>
      </c>
      <c r="I1271" s="180">
        <f t="shared" si="483"/>
        <v>0</v>
      </c>
      <c r="J1271" s="180">
        <f t="shared" si="483"/>
        <v>0</v>
      </c>
      <c r="K1271" s="180">
        <f t="shared" si="483"/>
        <v>0</v>
      </c>
      <c r="L1271" s="180">
        <f t="shared" si="483"/>
        <v>0</v>
      </c>
      <c r="M1271" s="180">
        <f t="shared" si="483"/>
        <v>0</v>
      </c>
      <c r="N1271" s="180">
        <f t="shared" si="483"/>
        <v>0</v>
      </c>
      <c r="O1271" s="180">
        <f t="shared" si="483"/>
        <v>0</v>
      </c>
      <c r="P1271" s="164">
        <f t="shared" si="486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37"/>
      <c r="H1272" s="180">
        <f t="shared" si="484"/>
        <v>0</v>
      </c>
      <c r="I1272" s="180">
        <f t="shared" si="483"/>
        <v>0</v>
      </c>
      <c r="J1272" s="180">
        <f t="shared" si="483"/>
        <v>0</v>
      </c>
      <c r="K1272" s="180">
        <f t="shared" si="483"/>
        <v>0</v>
      </c>
      <c r="L1272" s="180">
        <f t="shared" si="483"/>
        <v>0</v>
      </c>
      <c r="M1272" s="180">
        <f t="shared" si="483"/>
        <v>0</v>
      </c>
      <c r="N1272" s="180">
        <f t="shared" si="483"/>
        <v>0</v>
      </c>
      <c r="O1272" s="180">
        <f t="shared" si="483"/>
        <v>0</v>
      </c>
      <c r="P1272" s="164">
        <f t="shared" si="486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21</v>
      </c>
      <c r="G1273" s="37"/>
      <c r="H1273" s="180">
        <f t="shared" si="484"/>
        <v>0</v>
      </c>
      <c r="I1273" s="180">
        <f t="shared" si="483"/>
        <v>0</v>
      </c>
      <c r="J1273" s="180">
        <f t="shared" si="483"/>
        <v>0</v>
      </c>
      <c r="K1273" s="180">
        <f t="shared" si="483"/>
        <v>0</v>
      </c>
      <c r="L1273" s="180">
        <f t="shared" si="483"/>
        <v>0</v>
      </c>
      <c r="M1273" s="180">
        <f t="shared" si="483"/>
        <v>0</v>
      </c>
      <c r="N1273" s="180">
        <f t="shared" si="483"/>
        <v>0</v>
      </c>
      <c r="O1273" s="180">
        <f t="shared" si="483"/>
        <v>0</v>
      </c>
      <c r="P1273" s="164">
        <f t="shared" si="486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21</v>
      </c>
      <c r="G1274" s="37"/>
      <c r="H1274" s="180">
        <f t="shared" si="484"/>
        <v>0</v>
      </c>
      <c r="I1274" s="180">
        <f t="shared" si="483"/>
        <v>0</v>
      </c>
      <c r="J1274" s="180">
        <f t="shared" si="483"/>
        <v>0</v>
      </c>
      <c r="K1274" s="180">
        <f t="shared" si="483"/>
        <v>0</v>
      </c>
      <c r="L1274" s="180">
        <f t="shared" si="483"/>
        <v>0</v>
      </c>
      <c r="M1274" s="180">
        <f t="shared" si="483"/>
        <v>0</v>
      </c>
      <c r="N1274" s="180">
        <f t="shared" si="483"/>
        <v>0</v>
      </c>
      <c r="O1274" s="180">
        <f t="shared" si="483"/>
        <v>0</v>
      </c>
      <c r="P1274" s="164">
        <f t="shared" si="486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21</v>
      </c>
      <c r="G1275" s="37"/>
      <c r="H1275" s="198">
        <f t="shared" si="484"/>
        <v>0</v>
      </c>
      <c r="I1275" s="198">
        <f t="shared" si="483"/>
        <v>0</v>
      </c>
      <c r="J1275" s="198">
        <f t="shared" si="483"/>
        <v>0</v>
      </c>
      <c r="K1275" s="198">
        <f t="shared" si="483"/>
        <v>0</v>
      </c>
      <c r="L1275" s="198">
        <f t="shared" si="483"/>
        <v>0</v>
      </c>
      <c r="M1275" s="198">
        <f t="shared" si="483"/>
        <v>0</v>
      </c>
      <c r="N1275" s="198">
        <f t="shared" si="483"/>
        <v>0</v>
      </c>
      <c r="O1275" s="198">
        <f t="shared" si="483"/>
        <v>0</v>
      </c>
      <c r="P1275" s="164">
        <f t="shared" si="485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37"/>
      <c r="H1276" s="180">
        <f>SUM(I1276:O1276)</f>
        <v>7.0216777890748228E-5</v>
      </c>
      <c r="I1276" s="180">
        <f>SUM(I1258:I1275)</f>
        <v>3.0419815220360647E-5</v>
      </c>
      <c r="J1276" s="180">
        <f t="shared" ref="J1276:O1276" si="487">SUM(J1258:J1275)</f>
        <v>8.8090193962827535E-6</v>
      </c>
      <c r="K1276" s="180">
        <f t="shared" si="487"/>
        <v>1.4598202086468853E-5</v>
      </c>
      <c r="L1276" s="180">
        <f t="shared" si="487"/>
        <v>5.7974234381986922E-6</v>
      </c>
      <c r="M1276" s="180">
        <f t="shared" si="487"/>
        <v>7.8667637437560998E-6</v>
      </c>
      <c r="N1276" s="180">
        <f t="shared" si="487"/>
        <v>2.6420231334898089E-6</v>
      </c>
      <c r="O1276" s="180">
        <f t="shared" si="487"/>
        <v>8.3530872191374807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37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21</v>
      </c>
      <c r="G1278" s="37"/>
      <c r="H1278" s="180">
        <f>INDEX(FuncStudy,$R1278,MATCH($A$1,UnbundledCategories,0))</f>
        <v>0</v>
      </c>
      <c r="I1278" s="180">
        <f t="shared" ref="I1278:O1278" si="488">INDEX(COSFactorTbl,MATCH($F1278,COSFactors,0),MATCH(I$119,Classes,0))*$H1278</f>
        <v>0</v>
      </c>
      <c r="J1278" s="180">
        <f t="shared" si="488"/>
        <v>0</v>
      </c>
      <c r="K1278" s="180">
        <f t="shared" si="488"/>
        <v>0</v>
      </c>
      <c r="L1278" s="180">
        <f t="shared" si="488"/>
        <v>0</v>
      </c>
      <c r="M1278" s="180">
        <f t="shared" si="488"/>
        <v>0</v>
      </c>
      <c r="N1278" s="180">
        <f t="shared" si="488"/>
        <v>0</v>
      </c>
      <c r="O1278" s="180">
        <f t="shared" si="488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37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21</v>
      </c>
      <c r="G1280" s="37"/>
      <c r="H1280" s="180">
        <f>INDEX(FuncStudy,$R1280,MATCH($A$1,UnbundledCategories,0))</f>
        <v>0</v>
      </c>
      <c r="I1280" s="180">
        <f t="shared" ref="I1280:O1286" si="489">INDEX(COSFactorTbl,MATCH($F1280,COSFactors,0),MATCH(I$119,Classes,0))*$H1280</f>
        <v>0</v>
      </c>
      <c r="J1280" s="180">
        <f t="shared" si="489"/>
        <v>0</v>
      </c>
      <c r="K1280" s="180">
        <f t="shared" si="489"/>
        <v>0</v>
      </c>
      <c r="L1280" s="180">
        <f t="shared" si="489"/>
        <v>0</v>
      </c>
      <c r="M1280" s="180">
        <f t="shared" si="489"/>
        <v>0</v>
      </c>
      <c r="N1280" s="180">
        <f t="shared" si="489"/>
        <v>0</v>
      </c>
      <c r="O1280" s="180">
        <f t="shared" si="489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37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21</v>
      </c>
      <c r="G1282" s="37"/>
      <c r="H1282" s="180">
        <f>INDEX(FuncStudy,$R1282,MATCH($A$1,UnbundledCategories,0))</f>
        <v>0</v>
      </c>
      <c r="I1282" s="180">
        <f t="shared" si="489"/>
        <v>0</v>
      </c>
      <c r="J1282" s="180">
        <f t="shared" si="489"/>
        <v>0</v>
      </c>
      <c r="K1282" s="180">
        <f t="shared" si="489"/>
        <v>0</v>
      </c>
      <c r="L1282" s="180">
        <f t="shared" si="489"/>
        <v>0</v>
      </c>
      <c r="M1282" s="180">
        <f t="shared" si="489"/>
        <v>0</v>
      </c>
      <c r="N1282" s="180">
        <f t="shared" si="489"/>
        <v>0</v>
      </c>
      <c r="O1282" s="180">
        <f t="shared" si="489"/>
        <v>0</v>
      </c>
      <c r="P1282" s="164">
        <f t="shared" ref="P1282:P1287" si="490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37"/>
      <c r="H1283" s="180">
        <f>INDEX(FuncStudy,$R1283,MATCH($A$1,UnbundledCategories,0))</f>
        <v>0</v>
      </c>
      <c r="I1283" s="180">
        <f t="shared" si="489"/>
        <v>0</v>
      </c>
      <c r="J1283" s="180">
        <f t="shared" si="489"/>
        <v>0</v>
      </c>
      <c r="K1283" s="180">
        <f t="shared" si="489"/>
        <v>0</v>
      </c>
      <c r="L1283" s="180">
        <f t="shared" si="489"/>
        <v>0</v>
      </c>
      <c r="M1283" s="180">
        <f t="shared" si="489"/>
        <v>0</v>
      </c>
      <c r="N1283" s="180">
        <f t="shared" si="489"/>
        <v>0</v>
      </c>
      <c r="O1283" s="180">
        <f t="shared" si="489"/>
        <v>0</v>
      </c>
      <c r="P1283" s="164">
        <f t="shared" si="490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21</v>
      </c>
      <c r="G1284" s="37"/>
      <c r="H1284" s="180">
        <f>INDEX(FuncStudy,$R1284,MATCH($A$1,UnbundledCategories,0))</f>
        <v>0</v>
      </c>
      <c r="I1284" s="180">
        <f t="shared" si="489"/>
        <v>0</v>
      </c>
      <c r="J1284" s="180">
        <f t="shared" si="489"/>
        <v>0</v>
      </c>
      <c r="K1284" s="180">
        <f t="shared" si="489"/>
        <v>0</v>
      </c>
      <c r="L1284" s="180">
        <f t="shared" si="489"/>
        <v>0</v>
      </c>
      <c r="M1284" s="180">
        <f t="shared" si="489"/>
        <v>0</v>
      </c>
      <c r="N1284" s="180">
        <f t="shared" si="489"/>
        <v>0</v>
      </c>
      <c r="O1284" s="180">
        <f t="shared" si="489"/>
        <v>0</v>
      </c>
      <c r="P1284" s="164">
        <f t="shared" si="490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21</v>
      </c>
      <c r="G1285" s="37"/>
      <c r="H1285" s="180">
        <f>INDEX(FuncStudy,$R1285,MATCH($A$1,UnbundledCategories,0))</f>
        <v>0</v>
      </c>
      <c r="I1285" s="180">
        <f t="shared" si="489"/>
        <v>0</v>
      </c>
      <c r="J1285" s="180">
        <f t="shared" si="489"/>
        <v>0</v>
      </c>
      <c r="K1285" s="180">
        <f t="shared" si="489"/>
        <v>0</v>
      </c>
      <c r="L1285" s="180">
        <f t="shared" si="489"/>
        <v>0</v>
      </c>
      <c r="M1285" s="180">
        <f t="shared" si="489"/>
        <v>0</v>
      </c>
      <c r="N1285" s="180">
        <f t="shared" si="489"/>
        <v>0</v>
      </c>
      <c r="O1285" s="180">
        <f t="shared" si="489"/>
        <v>0</v>
      </c>
      <c r="P1285" s="164">
        <f t="shared" si="490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21</v>
      </c>
      <c r="G1286" s="37"/>
      <c r="H1286" s="180">
        <f>INDEX(FuncStudy,$R1286,MATCH($A$1,UnbundledCategories,0))</f>
        <v>2.1489877811636955E-9</v>
      </c>
      <c r="I1286" s="180">
        <f t="shared" si="489"/>
        <v>9.3099987179026982E-10</v>
      </c>
      <c r="J1286" s="180">
        <f t="shared" si="489"/>
        <v>2.6960045184784701E-10</v>
      </c>
      <c r="K1286" s="180">
        <f t="shared" si="489"/>
        <v>4.4677865964728968E-10</v>
      </c>
      <c r="L1286" s="180">
        <f t="shared" si="489"/>
        <v>1.774304162789355E-10</v>
      </c>
      <c r="M1286" s="180">
        <f t="shared" si="489"/>
        <v>2.4076267340174993E-10</v>
      </c>
      <c r="N1286" s="180">
        <f t="shared" si="489"/>
        <v>8.0859241935815329E-11</v>
      </c>
      <c r="O1286" s="180">
        <f t="shared" si="489"/>
        <v>2.5564662617887323E-12</v>
      </c>
      <c r="P1286" s="164">
        <f t="shared" si="490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37"/>
      <c r="H1287" s="180">
        <f>SUM(I1287:O1287)</f>
        <v>2.148987781163696E-9</v>
      </c>
      <c r="I1287" s="140">
        <f>SUM(I1282:I1286)</f>
        <v>9.3099987179026982E-10</v>
      </c>
      <c r="J1287" s="140">
        <f t="shared" ref="J1287:O1287" si="491">SUM(J1282:J1286)</f>
        <v>2.6960045184784701E-10</v>
      </c>
      <c r="K1287" s="140">
        <f t="shared" si="491"/>
        <v>4.4677865964728968E-10</v>
      </c>
      <c r="L1287" s="140">
        <f t="shared" si="491"/>
        <v>1.774304162789355E-10</v>
      </c>
      <c r="M1287" s="140">
        <f t="shared" si="491"/>
        <v>2.4076267340174993E-10</v>
      </c>
      <c r="N1287" s="140">
        <f t="shared" si="491"/>
        <v>8.0859241935815329E-11</v>
      </c>
      <c r="O1287" s="140">
        <f t="shared" si="491"/>
        <v>2.5564662617887323E-12</v>
      </c>
      <c r="P1287" s="164">
        <f t="shared" si="490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37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21</v>
      </c>
      <c r="G1289" s="37"/>
      <c r="H1289" s="180">
        <f t="shared" ref="H1289:H1298" si="492">INDEX(FuncStudy,$R1289,MATCH($A$1,UnbundledCategories,0))</f>
        <v>49361.323333333014</v>
      </c>
      <c r="I1289" s="180">
        <f t="shared" ref="I1289:O1298" si="493">INDEX(COSFactorTbl,MATCH($F1289,COSFactors,0),MATCH(I$119,Classes,0))*$H1289</f>
        <v>21384.665886674262</v>
      </c>
      <c r="J1289" s="180">
        <f t="shared" si="493"/>
        <v>6192.6062079645453</v>
      </c>
      <c r="K1289" s="180">
        <f t="shared" si="493"/>
        <v>10262.313294932184</v>
      </c>
      <c r="L1289" s="180">
        <f t="shared" si="493"/>
        <v>4075.5002070648197</v>
      </c>
      <c r="M1289" s="180">
        <f t="shared" si="493"/>
        <v>5530.2148632720227</v>
      </c>
      <c r="N1289" s="180">
        <f t="shared" si="493"/>
        <v>1857.3019449745996</v>
      </c>
      <c r="O1289" s="180">
        <f t="shared" si="493"/>
        <v>58.720928450592446</v>
      </c>
      <c r="P1289" s="164">
        <f t="shared" ref="P1289:P1299" si="494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21</v>
      </c>
      <c r="G1290" s="37"/>
      <c r="H1290" s="180">
        <f t="shared" si="492"/>
        <v>342885.28523146838</v>
      </c>
      <c r="I1290" s="180">
        <f t="shared" si="493"/>
        <v>148547.21808441528</v>
      </c>
      <c r="J1290" s="180">
        <f t="shared" si="493"/>
        <v>43016.544179848068</v>
      </c>
      <c r="K1290" s="180">
        <f t="shared" si="493"/>
        <v>71286.504972838084</v>
      </c>
      <c r="L1290" s="180">
        <f t="shared" si="493"/>
        <v>28310.202332372737</v>
      </c>
      <c r="M1290" s="180">
        <f t="shared" si="493"/>
        <v>38415.284938356512</v>
      </c>
      <c r="N1290" s="180">
        <f t="shared" si="493"/>
        <v>12901.629538232544</v>
      </c>
      <c r="O1290" s="180">
        <f t="shared" si="493"/>
        <v>407.90118540524338</v>
      </c>
      <c r="P1290" s="164">
        <f t="shared" si="494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21</v>
      </c>
      <c r="G1291" s="37"/>
      <c r="H1291" s="180">
        <f t="shared" si="492"/>
        <v>0</v>
      </c>
      <c r="I1291" s="180">
        <f t="shared" si="493"/>
        <v>0</v>
      </c>
      <c r="J1291" s="180">
        <f t="shared" si="493"/>
        <v>0</v>
      </c>
      <c r="K1291" s="180">
        <f t="shared" si="493"/>
        <v>0</v>
      </c>
      <c r="L1291" s="180">
        <f t="shared" si="493"/>
        <v>0</v>
      </c>
      <c r="M1291" s="180">
        <f t="shared" si="493"/>
        <v>0</v>
      </c>
      <c r="N1291" s="180">
        <f t="shared" si="493"/>
        <v>0</v>
      </c>
      <c r="O1291" s="180">
        <f t="shared" si="493"/>
        <v>0</v>
      </c>
      <c r="P1291" s="164">
        <f t="shared" si="494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21</v>
      </c>
      <c r="G1292" s="37"/>
      <c r="H1292" s="180">
        <f t="shared" si="492"/>
        <v>0</v>
      </c>
      <c r="I1292" s="180">
        <f t="shared" si="493"/>
        <v>0</v>
      </c>
      <c r="J1292" s="180">
        <f t="shared" si="493"/>
        <v>0</v>
      </c>
      <c r="K1292" s="180">
        <f t="shared" si="493"/>
        <v>0</v>
      </c>
      <c r="L1292" s="180">
        <f t="shared" si="493"/>
        <v>0</v>
      </c>
      <c r="M1292" s="180">
        <f t="shared" si="493"/>
        <v>0</v>
      </c>
      <c r="N1292" s="180">
        <f t="shared" si="493"/>
        <v>0</v>
      </c>
      <c r="O1292" s="180">
        <f t="shared" si="493"/>
        <v>0</v>
      </c>
      <c r="P1292" s="164">
        <f t="shared" si="494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21</v>
      </c>
      <c r="G1293" s="37"/>
      <c r="H1293" s="180">
        <f t="shared" si="492"/>
        <v>0</v>
      </c>
      <c r="I1293" s="180">
        <f t="shared" si="493"/>
        <v>0</v>
      </c>
      <c r="J1293" s="180">
        <f t="shared" si="493"/>
        <v>0</v>
      </c>
      <c r="K1293" s="180">
        <f t="shared" si="493"/>
        <v>0</v>
      </c>
      <c r="L1293" s="180">
        <f t="shared" si="493"/>
        <v>0</v>
      </c>
      <c r="M1293" s="180">
        <f t="shared" si="493"/>
        <v>0</v>
      </c>
      <c r="N1293" s="180">
        <f t="shared" si="493"/>
        <v>0</v>
      </c>
      <c r="O1293" s="180">
        <f t="shared" si="493"/>
        <v>0</v>
      </c>
      <c r="P1293" s="164">
        <f t="shared" si="494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21</v>
      </c>
      <c r="G1294" s="37"/>
      <c r="H1294" s="180">
        <f t="shared" si="492"/>
        <v>0</v>
      </c>
      <c r="I1294" s="180">
        <f t="shared" si="493"/>
        <v>0</v>
      </c>
      <c r="J1294" s="180">
        <f t="shared" si="493"/>
        <v>0</v>
      </c>
      <c r="K1294" s="180">
        <f t="shared" si="493"/>
        <v>0</v>
      </c>
      <c r="L1294" s="180">
        <f t="shared" si="493"/>
        <v>0</v>
      </c>
      <c r="M1294" s="180">
        <f t="shared" si="493"/>
        <v>0</v>
      </c>
      <c r="N1294" s="180">
        <f t="shared" si="493"/>
        <v>0</v>
      </c>
      <c r="O1294" s="180">
        <f t="shared" si="493"/>
        <v>0</v>
      </c>
      <c r="P1294" s="164">
        <f t="shared" si="494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21</v>
      </c>
      <c r="G1295" s="37"/>
      <c r="H1295" s="180">
        <f t="shared" si="492"/>
        <v>0</v>
      </c>
      <c r="I1295" s="180">
        <f t="shared" si="493"/>
        <v>0</v>
      </c>
      <c r="J1295" s="180">
        <f t="shared" si="493"/>
        <v>0</v>
      </c>
      <c r="K1295" s="180">
        <f t="shared" si="493"/>
        <v>0</v>
      </c>
      <c r="L1295" s="180">
        <f t="shared" si="493"/>
        <v>0</v>
      </c>
      <c r="M1295" s="180">
        <f t="shared" si="493"/>
        <v>0</v>
      </c>
      <c r="N1295" s="180">
        <f t="shared" si="493"/>
        <v>0</v>
      </c>
      <c r="O1295" s="180">
        <f t="shared" si="493"/>
        <v>0</v>
      </c>
      <c r="P1295" s="164">
        <f t="shared" ref="P1295:P1297" si="495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21</v>
      </c>
      <c r="G1296" s="37"/>
      <c r="H1296" s="180">
        <f t="shared" si="492"/>
        <v>0</v>
      </c>
      <c r="I1296" s="180">
        <f t="shared" si="493"/>
        <v>0</v>
      </c>
      <c r="J1296" s="180">
        <f t="shared" si="493"/>
        <v>0</v>
      </c>
      <c r="K1296" s="180">
        <f t="shared" si="493"/>
        <v>0</v>
      </c>
      <c r="L1296" s="180">
        <f t="shared" si="493"/>
        <v>0</v>
      </c>
      <c r="M1296" s="180">
        <f t="shared" si="493"/>
        <v>0</v>
      </c>
      <c r="N1296" s="180">
        <f t="shared" si="493"/>
        <v>0</v>
      </c>
      <c r="O1296" s="180">
        <f t="shared" si="493"/>
        <v>0</v>
      </c>
      <c r="P1296" s="164">
        <f t="shared" si="495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37"/>
      <c r="H1297" s="180">
        <f t="shared" si="492"/>
        <v>0</v>
      </c>
      <c r="I1297" s="180">
        <f t="shared" si="493"/>
        <v>0</v>
      </c>
      <c r="J1297" s="180">
        <f t="shared" si="493"/>
        <v>0</v>
      </c>
      <c r="K1297" s="180">
        <f t="shared" si="493"/>
        <v>0</v>
      </c>
      <c r="L1297" s="180">
        <f t="shared" si="493"/>
        <v>0</v>
      </c>
      <c r="M1297" s="180">
        <f t="shared" si="493"/>
        <v>0</v>
      </c>
      <c r="N1297" s="180">
        <f t="shared" si="493"/>
        <v>0</v>
      </c>
      <c r="O1297" s="180">
        <f t="shared" si="493"/>
        <v>0</v>
      </c>
      <c r="P1297" s="164">
        <f t="shared" si="495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21</v>
      </c>
      <c r="G1298" s="37"/>
      <c r="H1298" s="180">
        <f t="shared" si="492"/>
        <v>0</v>
      </c>
      <c r="I1298" s="180">
        <f t="shared" si="493"/>
        <v>0</v>
      </c>
      <c r="J1298" s="180">
        <f t="shared" si="493"/>
        <v>0</v>
      </c>
      <c r="K1298" s="180">
        <f t="shared" si="493"/>
        <v>0</v>
      </c>
      <c r="L1298" s="180">
        <f t="shared" si="493"/>
        <v>0</v>
      </c>
      <c r="M1298" s="180">
        <f t="shared" si="493"/>
        <v>0</v>
      </c>
      <c r="N1298" s="180">
        <f t="shared" si="493"/>
        <v>0</v>
      </c>
      <c r="O1298" s="180">
        <f t="shared" si="493"/>
        <v>0</v>
      </c>
      <c r="P1298" s="164">
        <f t="shared" si="494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37"/>
      <c r="H1299" s="180">
        <f>SUM(I1299:O1299)</f>
        <v>392246.60856480151</v>
      </c>
      <c r="I1299" s="180">
        <f>SUM(I1289:I1298)</f>
        <v>169931.88397108953</v>
      </c>
      <c r="J1299" s="180">
        <f t="shared" ref="J1299:O1299" si="496">SUM(J1289:J1298)</f>
        <v>49209.15038781261</v>
      </c>
      <c r="K1299" s="180">
        <f t="shared" si="496"/>
        <v>81548.818267770272</v>
      </c>
      <c r="L1299" s="180">
        <f t="shared" si="496"/>
        <v>32385.702539437556</v>
      </c>
      <c r="M1299" s="180">
        <f t="shared" si="496"/>
        <v>43945.499801628532</v>
      </c>
      <c r="N1299" s="180">
        <f t="shared" si="496"/>
        <v>14758.931483207143</v>
      </c>
      <c r="O1299" s="180">
        <f t="shared" si="496"/>
        <v>466.62211385583583</v>
      </c>
      <c r="P1299" s="164">
        <f t="shared" si="494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37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21</v>
      </c>
      <c r="G1301" s="37"/>
      <c r="H1301" s="180">
        <f t="shared" ref="H1301:H1312" si="497">INDEX(FuncStudy,$R1301,MATCH($A$1,UnbundledCategories,0))</f>
        <v>0</v>
      </c>
      <c r="I1301" s="180">
        <f t="shared" ref="I1301:O1317" si="498">INDEX(COSFactorTbl,MATCH($F1301,COSFactors,0),MATCH(I$119,Classes,0))*$H1301</f>
        <v>0</v>
      </c>
      <c r="J1301" s="180">
        <f t="shared" si="498"/>
        <v>0</v>
      </c>
      <c r="K1301" s="180">
        <f t="shared" si="498"/>
        <v>0</v>
      </c>
      <c r="L1301" s="180">
        <f t="shared" si="498"/>
        <v>0</v>
      </c>
      <c r="M1301" s="180">
        <f t="shared" si="498"/>
        <v>0</v>
      </c>
      <c r="N1301" s="180">
        <f t="shared" si="498"/>
        <v>0</v>
      </c>
      <c r="O1301" s="180">
        <f t="shared" si="498"/>
        <v>0</v>
      </c>
      <c r="P1301" s="164">
        <f t="shared" ref="P1301:P1313" si="499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21</v>
      </c>
      <c r="G1302" s="37"/>
      <c r="H1302" s="180">
        <f t="shared" si="497"/>
        <v>0</v>
      </c>
      <c r="I1302" s="180">
        <f t="shared" si="498"/>
        <v>0</v>
      </c>
      <c r="J1302" s="180">
        <f t="shared" si="498"/>
        <v>0</v>
      </c>
      <c r="K1302" s="180">
        <f t="shared" si="498"/>
        <v>0</v>
      </c>
      <c r="L1302" s="180">
        <f t="shared" si="498"/>
        <v>0</v>
      </c>
      <c r="M1302" s="180">
        <f t="shared" si="498"/>
        <v>0</v>
      </c>
      <c r="N1302" s="180">
        <f t="shared" si="498"/>
        <v>0</v>
      </c>
      <c r="O1302" s="180">
        <f t="shared" si="498"/>
        <v>0</v>
      </c>
      <c r="P1302" s="164">
        <f t="shared" si="499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21</v>
      </c>
      <c r="G1303" s="37"/>
      <c r="H1303" s="180">
        <f t="shared" si="497"/>
        <v>0</v>
      </c>
      <c r="I1303" s="180">
        <f t="shared" si="498"/>
        <v>0</v>
      </c>
      <c r="J1303" s="180">
        <f t="shared" si="498"/>
        <v>0</v>
      </c>
      <c r="K1303" s="180">
        <f t="shared" si="498"/>
        <v>0</v>
      </c>
      <c r="L1303" s="180">
        <f t="shared" si="498"/>
        <v>0</v>
      </c>
      <c r="M1303" s="180">
        <f t="shared" si="498"/>
        <v>0</v>
      </c>
      <c r="N1303" s="180">
        <f t="shared" si="498"/>
        <v>0</v>
      </c>
      <c r="O1303" s="180">
        <f t="shared" si="498"/>
        <v>0</v>
      </c>
      <c r="P1303" s="164">
        <f t="shared" si="499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21</v>
      </c>
      <c r="G1304" s="37"/>
      <c r="H1304" s="180">
        <f t="shared" si="497"/>
        <v>3.7252902984619141E-9</v>
      </c>
      <c r="I1304" s="180">
        <f t="shared" si="498"/>
        <v>1.6138969335467759E-9</v>
      </c>
      <c r="J1304" s="180">
        <f t="shared" si="498"/>
        <v>4.6735488983835641E-10</v>
      </c>
      <c r="K1304" s="180">
        <f t="shared" si="498"/>
        <v>7.744949603401604E-10</v>
      </c>
      <c r="L1304" s="180">
        <f t="shared" si="498"/>
        <v>3.075772762458663E-10</v>
      </c>
      <c r="M1304" s="180">
        <f t="shared" si="498"/>
        <v>4.173643327881596E-10</v>
      </c>
      <c r="N1304" s="180">
        <f t="shared" si="498"/>
        <v>1.4017024766951542E-10</v>
      </c>
      <c r="O1304" s="180">
        <f t="shared" si="498"/>
        <v>4.4316580330808859E-12</v>
      </c>
      <c r="P1304" s="164">
        <f t="shared" si="499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21</v>
      </c>
      <c r="G1305" s="37"/>
      <c r="H1305" s="180">
        <f t="shared" si="497"/>
        <v>0</v>
      </c>
      <c r="I1305" s="180">
        <f t="shared" si="498"/>
        <v>0</v>
      </c>
      <c r="J1305" s="180">
        <f t="shared" si="498"/>
        <v>0</v>
      </c>
      <c r="K1305" s="180">
        <f t="shared" si="498"/>
        <v>0</v>
      </c>
      <c r="L1305" s="180">
        <f t="shared" si="498"/>
        <v>0</v>
      </c>
      <c r="M1305" s="180">
        <f t="shared" si="498"/>
        <v>0</v>
      </c>
      <c r="N1305" s="180">
        <f t="shared" si="498"/>
        <v>0</v>
      </c>
      <c r="O1305" s="180">
        <f t="shared" si="498"/>
        <v>0</v>
      </c>
      <c r="P1305" s="164">
        <f t="shared" si="499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37"/>
      <c r="H1306" s="180">
        <f t="shared" si="497"/>
        <v>0</v>
      </c>
      <c r="I1306" s="180">
        <f t="shared" si="498"/>
        <v>0</v>
      </c>
      <c r="J1306" s="180">
        <f t="shared" si="498"/>
        <v>0</v>
      </c>
      <c r="K1306" s="180">
        <f t="shared" si="498"/>
        <v>0</v>
      </c>
      <c r="L1306" s="180">
        <f t="shared" si="498"/>
        <v>0</v>
      </c>
      <c r="M1306" s="180">
        <f t="shared" si="498"/>
        <v>0</v>
      </c>
      <c r="N1306" s="180">
        <f t="shared" si="498"/>
        <v>0</v>
      </c>
      <c r="O1306" s="180">
        <f t="shared" si="498"/>
        <v>0</v>
      </c>
      <c r="P1306" s="164">
        <f t="shared" si="499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21</v>
      </c>
      <c r="G1307" s="37"/>
      <c r="H1307" s="180">
        <f t="shared" si="497"/>
        <v>-7.4505805969238281E-9</v>
      </c>
      <c r="I1307" s="180">
        <f t="shared" si="498"/>
        <v>-3.2277938670935518E-9</v>
      </c>
      <c r="J1307" s="180">
        <f t="shared" si="498"/>
        <v>-9.3470977967671282E-10</v>
      </c>
      <c r="K1307" s="180">
        <f t="shared" si="498"/>
        <v>-1.5489899206803208E-9</v>
      </c>
      <c r="L1307" s="180">
        <f t="shared" si="498"/>
        <v>-6.1515455249173259E-10</v>
      </c>
      <c r="M1307" s="180">
        <f t="shared" si="498"/>
        <v>-8.3472866557631919E-10</v>
      </c>
      <c r="N1307" s="180">
        <f t="shared" si="498"/>
        <v>-2.8034049533903085E-10</v>
      </c>
      <c r="O1307" s="180">
        <f t="shared" si="498"/>
        <v>-8.8633160661617719E-12</v>
      </c>
      <c r="P1307" s="164">
        <f t="shared" si="499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21</v>
      </c>
      <c r="G1308" s="37"/>
      <c r="H1308" s="180">
        <f t="shared" si="497"/>
        <v>0</v>
      </c>
      <c r="I1308" s="180">
        <f t="shared" si="498"/>
        <v>0</v>
      </c>
      <c r="J1308" s="180">
        <f t="shared" si="498"/>
        <v>0</v>
      </c>
      <c r="K1308" s="180">
        <f t="shared" si="498"/>
        <v>0</v>
      </c>
      <c r="L1308" s="180">
        <f t="shared" si="498"/>
        <v>0</v>
      </c>
      <c r="M1308" s="180">
        <f t="shared" si="498"/>
        <v>0</v>
      </c>
      <c r="N1308" s="180">
        <f t="shared" si="498"/>
        <v>0</v>
      </c>
      <c r="O1308" s="180">
        <f t="shared" si="498"/>
        <v>0</v>
      </c>
      <c r="P1308" s="164">
        <f t="shared" ref="P1308:P1311" si="500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21</v>
      </c>
      <c r="G1309" s="37"/>
      <c r="H1309" s="180">
        <f t="shared" si="497"/>
        <v>0</v>
      </c>
      <c r="I1309" s="180">
        <f t="shared" si="498"/>
        <v>0</v>
      </c>
      <c r="J1309" s="180">
        <f t="shared" si="498"/>
        <v>0</v>
      </c>
      <c r="K1309" s="180">
        <f t="shared" si="498"/>
        <v>0</v>
      </c>
      <c r="L1309" s="180">
        <f t="shared" si="498"/>
        <v>0</v>
      </c>
      <c r="M1309" s="180">
        <f t="shared" si="498"/>
        <v>0</v>
      </c>
      <c r="N1309" s="180">
        <f t="shared" si="498"/>
        <v>0</v>
      </c>
      <c r="O1309" s="180">
        <f t="shared" si="498"/>
        <v>0</v>
      </c>
      <c r="P1309" s="164">
        <f t="shared" si="500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21</v>
      </c>
      <c r="G1310" s="37"/>
      <c r="H1310" s="180">
        <f t="shared" si="497"/>
        <v>0</v>
      </c>
      <c r="I1310" s="180">
        <f t="shared" si="498"/>
        <v>0</v>
      </c>
      <c r="J1310" s="180">
        <f t="shared" si="498"/>
        <v>0</v>
      </c>
      <c r="K1310" s="180">
        <f t="shared" si="498"/>
        <v>0</v>
      </c>
      <c r="L1310" s="180">
        <f t="shared" si="498"/>
        <v>0</v>
      </c>
      <c r="M1310" s="180">
        <f t="shared" si="498"/>
        <v>0</v>
      </c>
      <c r="N1310" s="180">
        <f t="shared" si="498"/>
        <v>0</v>
      </c>
      <c r="O1310" s="180">
        <f t="shared" si="498"/>
        <v>0</v>
      </c>
      <c r="P1310" s="164">
        <f t="shared" si="500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21</v>
      </c>
      <c r="G1311" s="37"/>
      <c r="H1311" s="180">
        <f t="shared" si="497"/>
        <v>2.6716406864579767E-12</v>
      </c>
      <c r="I1311" s="180">
        <f t="shared" si="498"/>
        <v>1.1574273052474742E-12</v>
      </c>
      <c r="J1311" s="180">
        <f t="shared" si="498"/>
        <v>3.3516967502445604E-13</v>
      </c>
      <c r="K1311" s="180">
        <f t="shared" si="498"/>
        <v>5.5543919580059108E-13</v>
      </c>
      <c r="L1311" s="180">
        <f t="shared" si="498"/>
        <v>2.2058306859673638E-13</v>
      </c>
      <c r="M1311" s="180">
        <f t="shared" si="498"/>
        <v>2.9931829286260227E-13</v>
      </c>
      <c r="N1311" s="180">
        <f t="shared" si="498"/>
        <v>1.0052492737529336E-13</v>
      </c>
      <c r="O1311" s="180">
        <f t="shared" si="498"/>
        <v>3.1782215508239995E-15</v>
      </c>
      <c r="P1311" s="164">
        <f t="shared" si="500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21</v>
      </c>
      <c r="G1312" s="37"/>
      <c r="H1312" s="180">
        <f t="shared" si="497"/>
        <v>0</v>
      </c>
      <c r="I1312" s="180">
        <f t="shared" si="498"/>
        <v>0</v>
      </c>
      <c r="J1312" s="180">
        <f t="shared" si="498"/>
        <v>0</v>
      </c>
      <c r="K1312" s="180">
        <f t="shared" si="498"/>
        <v>0</v>
      </c>
      <c r="L1312" s="180">
        <f t="shared" si="498"/>
        <v>0</v>
      </c>
      <c r="M1312" s="180">
        <f t="shared" si="498"/>
        <v>0</v>
      </c>
      <c r="N1312" s="180">
        <f t="shared" si="498"/>
        <v>0</v>
      </c>
      <c r="O1312" s="180">
        <f t="shared" si="498"/>
        <v>0</v>
      </c>
      <c r="P1312" s="164">
        <f t="shared" si="499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37"/>
      <c r="H1313" s="180">
        <f>SUM(H1301:H1312)</f>
        <v>-3.7226186577754561E-9</v>
      </c>
      <c r="I1313" s="180">
        <f t="shared" ref="I1313:O1313" si="501">SUM(I1301:I1312)</f>
        <v>-1.6127395062415283E-9</v>
      </c>
      <c r="J1313" s="180">
        <f t="shared" si="501"/>
        <v>-4.6701972016333198E-10</v>
      </c>
      <c r="K1313" s="180">
        <f t="shared" si="501"/>
        <v>-7.7393952114435976E-10</v>
      </c>
      <c r="L1313" s="180">
        <f t="shared" si="501"/>
        <v>-3.0735669317726954E-10</v>
      </c>
      <c r="M1313" s="180">
        <f t="shared" si="501"/>
        <v>-4.17065014495297E-10</v>
      </c>
      <c r="N1313" s="180">
        <f t="shared" si="501"/>
        <v>-1.4006972274214013E-10</v>
      </c>
      <c r="O1313" s="180">
        <f t="shared" si="501"/>
        <v>-4.4284798115300617E-12</v>
      </c>
      <c r="P1313" s="164">
        <f t="shared" si="499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37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25</v>
      </c>
      <c r="G1315" s="37"/>
      <c r="H1315" s="180">
        <f t="shared" ref="H1315" si="502">INDEX(FuncStudy,$R1315,MATCH($A$1,UnbundledCategories,0))</f>
        <v>0</v>
      </c>
      <c r="I1315" s="180">
        <f t="shared" ca="1" si="498"/>
        <v>0</v>
      </c>
      <c r="J1315" s="180">
        <f t="shared" ca="1" si="498"/>
        <v>0</v>
      </c>
      <c r="K1315" s="180">
        <f t="shared" ca="1" si="498"/>
        <v>0</v>
      </c>
      <c r="L1315" s="180">
        <f t="shared" ca="1" si="498"/>
        <v>0</v>
      </c>
      <c r="M1315" s="180">
        <f t="shared" ca="1" si="498"/>
        <v>0</v>
      </c>
      <c r="N1315" s="180">
        <f t="shared" ca="1" si="498"/>
        <v>0</v>
      </c>
      <c r="O1315" s="180">
        <f t="shared" ca="1" si="498"/>
        <v>0</v>
      </c>
      <c r="P1315" s="164">
        <f t="shared" ref="P1315" ca="1" si="503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37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25</v>
      </c>
      <c r="G1317" s="37"/>
      <c r="H1317" s="180">
        <f>INDEX(FuncStudy,$R1317,MATCH($A$1,UnbundledCategories,0))</f>
        <v>0</v>
      </c>
      <c r="I1317" s="180">
        <f t="shared" ca="1" si="498"/>
        <v>0</v>
      </c>
      <c r="J1317" s="180">
        <f t="shared" ca="1" si="498"/>
        <v>0</v>
      </c>
      <c r="K1317" s="180">
        <f t="shared" ca="1" si="498"/>
        <v>0</v>
      </c>
      <c r="L1317" s="180">
        <f t="shared" ca="1" si="498"/>
        <v>0</v>
      </c>
      <c r="M1317" s="180">
        <f t="shared" ca="1" si="498"/>
        <v>0</v>
      </c>
      <c r="N1317" s="180">
        <f t="shared" ca="1" si="498"/>
        <v>0</v>
      </c>
      <c r="O1317" s="180">
        <f t="shared" ca="1" si="498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37"/>
      <c r="H1318" s="180">
        <f ca="1">SUM(I1318:O1318)</f>
        <v>0</v>
      </c>
      <c r="I1318" s="180">
        <f t="shared" ref="I1318:O1318" ca="1" si="504">SUM(I1317:I1317)</f>
        <v>0</v>
      </c>
      <c r="J1318" s="180">
        <f t="shared" ca="1" si="504"/>
        <v>0</v>
      </c>
      <c r="K1318" s="180">
        <f t="shared" ca="1" si="504"/>
        <v>0</v>
      </c>
      <c r="L1318" s="180">
        <f t="shared" ca="1" si="504"/>
        <v>0</v>
      </c>
      <c r="M1318" s="180">
        <f t="shared" ca="1" si="504"/>
        <v>0</v>
      </c>
      <c r="N1318" s="180">
        <f t="shared" ca="1" si="504"/>
        <v>0</v>
      </c>
      <c r="O1318" s="180">
        <f t="shared" ca="1" si="504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G1319" s="37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37"/>
      <c r="H1320" s="180">
        <f>INDEX(FuncStudy,$R1320,MATCH($A$1,UnbundledCategories,0))</f>
        <v>0</v>
      </c>
      <c r="I1320" s="180">
        <f t="shared" ref="I1320:O1324" si="505">INDEX(COSFactorTbl,MATCH($F1320,COSFactors,0),MATCH(I$119,Classes,0))*$H1320</f>
        <v>0</v>
      </c>
      <c r="J1320" s="180">
        <f t="shared" si="505"/>
        <v>0</v>
      </c>
      <c r="K1320" s="180">
        <f t="shared" si="505"/>
        <v>0</v>
      </c>
      <c r="L1320" s="180">
        <f t="shared" si="505"/>
        <v>0</v>
      </c>
      <c r="M1320" s="180">
        <f t="shared" si="505"/>
        <v>0</v>
      </c>
      <c r="N1320" s="180">
        <f t="shared" si="505"/>
        <v>0</v>
      </c>
      <c r="O1320" s="180">
        <f t="shared" si="505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37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37"/>
      <c r="H1322" s="180">
        <f>INDEX(FuncStudy,$R1322,MATCH($A$1,UnbundledCategories,0))</f>
        <v>0</v>
      </c>
      <c r="I1322" s="180">
        <f t="shared" si="505"/>
        <v>0</v>
      </c>
      <c r="J1322" s="180">
        <f t="shared" si="505"/>
        <v>0</v>
      </c>
      <c r="K1322" s="180">
        <f t="shared" si="505"/>
        <v>0</v>
      </c>
      <c r="L1322" s="180">
        <f t="shared" si="505"/>
        <v>0</v>
      </c>
      <c r="M1322" s="180">
        <f t="shared" si="505"/>
        <v>0</v>
      </c>
      <c r="N1322" s="180">
        <f t="shared" si="505"/>
        <v>0</v>
      </c>
      <c r="O1322" s="180">
        <f t="shared" si="505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G1323" s="37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37"/>
      <c r="H1324" s="177">
        <f>INDEX(FuncStudy,$R1324,MATCH($A$1,UnbundledCategories,0))</f>
        <v>0</v>
      </c>
      <c r="I1324" s="177">
        <f t="shared" si="505"/>
        <v>0</v>
      </c>
      <c r="J1324" s="177">
        <f t="shared" si="505"/>
        <v>0</v>
      </c>
      <c r="K1324" s="177">
        <f t="shared" si="505"/>
        <v>0</v>
      </c>
      <c r="L1324" s="177">
        <f t="shared" si="505"/>
        <v>0</v>
      </c>
      <c r="M1324" s="177">
        <f t="shared" si="505"/>
        <v>0</v>
      </c>
      <c r="N1324" s="177">
        <f t="shared" si="505"/>
        <v>0</v>
      </c>
      <c r="O1324" s="177">
        <f t="shared" si="505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37"/>
      <c r="H1325" s="140">
        <f t="shared" ref="H1325:O1325" ca="1" si="506">H1231+H1233+H1237+H1239+H1248+H1250+H1252+H1254+H1256+H1276+H1278+H1280+H1287+H1299+SUM(H1301:H1312)+H1315+H1318+H1320+H1322+H1324</f>
        <v>1017549.0131743292</v>
      </c>
      <c r="I1325" s="140">
        <f t="shared" ca="1" si="506"/>
        <v>440829.86841955152</v>
      </c>
      <c r="J1325" s="140">
        <f t="shared" ca="1" si="506"/>
        <v>127656.22779882766</v>
      </c>
      <c r="K1325" s="140">
        <f t="shared" ca="1" si="506"/>
        <v>211550.38116841626</v>
      </c>
      <c r="L1325" s="140">
        <f t="shared" ca="1" si="506"/>
        <v>84013.57447177991</v>
      </c>
      <c r="M1325" s="140">
        <f t="shared" ca="1" si="506"/>
        <v>114001.49543730808</v>
      </c>
      <c r="N1325" s="140">
        <f t="shared" ca="1" si="506"/>
        <v>38286.975179197536</v>
      </c>
      <c r="O1325" s="140">
        <f t="shared" ca="1" si="506"/>
        <v>1210.4906992481583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37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G1327" s="37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37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37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37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G1331" s="37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37"/>
      <c r="H1332" s="180">
        <f>INDEX(FuncStudy,$R1332,MATCH($A$1,UnbundledCategories,0))</f>
        <v>0</v>
      </c>
      <c r="I1332" s="180">
        <f t="shared" ref="I1332:O1332" si="507">INDEX(COSFactorTbl,MATCH($F1332,COSFactors,0),MATCH(I$119,Classes,0))*$H1332</f>
        <v>0</v>
      </c>
      <c r="J1332" s="180">
        <f t="shared" si="507"/>
        <v>0</v>
      </c>
      <c r="K1332" s="180">
        <f t="shared" si="507"/>
        <v>0</v>
      </c>
      <c r="L1332" s="180">
        <f t="shared" si="507"/>
        <v>0</v>
      </c>
      <c r="M1332" s="180">
        <f t="shared" si="507"/>
        <v>0</v>
      </c>
      <c r="N1332" s="180">
        <f t="shared" si="507"/>
        <v>0</v>
      </c>
      <c r="O1332" s="180">
        <f t="shared" si="507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37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21</v>
      </c>
      <c r="G1334" s="37"/>
      <c r="H1334" s="180">
        <f>INDEX(FuncStudy,$R1334,MATCH($A$1,UnbundledCategories,0))</f>
        <v>3430.1736298735646</v>
      </c>
      <c r="I1334" s="180">
        <f t="shared" ref="I1334:O1334" si="508">INDEX(COSFactorTbl,MATCH($F1334,COSFactors,0),MATCH(I$119,Classes,0))*$H1334</f>
        <v>1486.0443775540455</v>
      </c>
      <c r="J1334" s="180">
        <f t="shared" si="508"/>
        <v>430.33113944915414</v>
      </c>
      <c r="K1334" s="180">
        <f t="shared" si="508"/>
        <v>713.13964190271577</v>
      </c>
      <c r="L1334" s="180">
        <f t="shared" si="508"/>
        <v>283.21107285585509</v>
      </c>
      <c r="M1334" s="180">
        <f t="shared" si="508"/>
        <v>384.30082320586064</v>
      </c>
      <c r="N1334" s="180">
        <f t="shared" si="508"/>
        <v>129.06599183621552</v>
      </c>
      <c r="O1334" s="180">
        <f t="shared" si="508"/>
        <v>4.0805830697188057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37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21</v>
      </c>
      <c r="G1336" s="37"/>
      <c r="H1336" s="180">
        <f>INDEX(FuncStudy,$R1336,MATCH($A$1,UnbundledCategories,0))</f>
        <v>0</v>
      </c>
      <c r="I1336" s="180">
        <f t="shared" ref="I1336:O1336" si="509">INDEX(COSFactorTbl,MATCH($F1336,COSFactors,0),MATCH(I$119,Classes,0))*$H1336</f>
        <v>0</v>
      </c>
      <c r="J1336" s="180">
        <f t="shared" si="509"/>
        <v>0</v>
      </c>
      <c r="K1336" s="180">
        <f t="shared" si="509"/>
        <v>0</v>
      </c>
      <c r="L1336" s="180">
        <f t="shared" si="509"/>
        <v>0</v>
      </c>
      <c r="M1336" s="180">
        <f t="shared" si="509"/>
        <v>0</v>
      </c>
      <c r="N1336" s="180">
        <f t="shared" si="509"/>
        <v>0</v>
      </c>
      <c r="O1336" s="180">
        <f t="shared" si="509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37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21</v>
      </c>
      <c r="G1338" s="37"/>
      <c r="H1338" s="180">
        <f>INDEX(FuncStudy,$R1338,MATCH($A$1,UnbundledCategories,0))</f>
        <v>-61467.706213592035</v>
      </c>
      <c r="I1338" s="180">
        <f t="shared" ref="I1338:O1338" si="510">INDEX(COSFactorTbl,MATCH($F1338,COSFactors,0),MATCH(I$119,Classes,0))*$H1338</f>
        <v>-26629.479751209918</v>
      </c>
      <c r="J1338" s="180">
        <f t="shared" si="510"/>
        <v>-7711.4079077087144</v>
      </c>
      <c r="K1338" s="180">
        <f t="shared" si="510"/>
        <v>-12779.25339288382</v>
      </c>
      <c r="L1338" s="180">
        <f t="shared" si="510"/>
        <v>-5075.0594288084412</v>
      </c>
      <c r="M1338" s="180">
        <f t="shared" si="510"/>
        <v>-6886.5581300997055</v>
      </c>
      <c r="N1338" s="180">
        <f t="shared" si="510"/>
        <v>-2312.8247501123687</v>
      </c>
      <c r="O1338" s="180">
        <f t="shared" si="510"/>
        <v>-73.122852769082257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37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37"/>
      <c r="H1340" s="180">
        <f>INDEX(FuncStudy,$R1340,MATCH($A$1,UnbundledCategories,0))</f>
        <v>-88679704.728199303</v>
      </c>
      <c r="I1340" s="180">
        <f t="shared" ref="I1340:O1340" si="511">INDEX(COSFactorTbl,MATCH($F1340,COSFactors,0),MATCH(I$119,Classes,0))*$H1340</f>
        <v>-38418456.566395707</v>
      </c>
      <c r="J1340" s="180">
        <f t="shared" si="511"/>
        <v>-11125278.921553358</v>
      </c>
      <c r="K1340" s="180">
        <f t="shared" si="511"/>
        <v>-18436679.800444283</v>
      </c>
      <c r="L1340" s="180">
        <f t="shared" si="511"/>
        <v>-7321808.4641212467</v>
      </c>
      <c r="M1340" s="180">
        <f t="shared" si="511"/>
        <v>-9935264.8600344472</v>
      </c>
      <c r="N1340" s="180">
        <f t="shared" si="511"/>
        <v>-3336721.4845359451</v>
      </c>
      <c r="O1340" s="180">
        <f t="shared" si="511"/>
        <v>-105494.63111431211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37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37"/>
      <c r="H1342" s="180">
        <f>INDEX(FuncStudy,$R1342,MATCH($A$1,UnbundledCategories,0))</f>
        <v>-52057.319635745407</v>
      </c>
      <c r="I1342" s="180">
        <f t="shared" ref="I1342:O1342" si="512">INDEX(COSFactorTbl,MATCH($F1342,COSFactors,0),MATCH(I$119,Classes,0))*$H1342</f>
        <v>-22552.644706234511</v>
      </c>
      <c r="J1342" s="180">
        <f t="shared" si="512"/>
        <v>-6530.831407605705</v>
      </c>
      <c r="K1342" s="180">
        <f t="shared" si="512"/>
        <v>-10822.816069756522</v>
      </c>
      <c r="L1342" s="180">
        <f t="shared" si="512"/>
        <v>-4298.0941884807908</v>
      </c>
      <c r="M1342" s="180">
        <f t="shared" si="512"/>
        <v>-5832.261846944748</v>
      </c>
      <c r="N1342" s="180">
        <f t="shared" si="512"/>
        <v>-1958.7432929364663</v>
      </c>
      <c r="O1342" s="180">
        <f t="shared" si="512"/>
        <v>-61.928123786664671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37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37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37"/>
      <c r="H1345" s="180">
        <f>INDEX(FuncStudy,$R1345,MATCH($A$1,UnbundledCategories,0))</f>
        <v>0</v>
      </c>
      <c r="I1345" s="180">
        <f t="shared" ref="I1345:O1345" si="513">INDEX(COSFactorTbl,MATCH($F1345,COSFactors,0),MATCH(I$119,Classes,0))*$H1345</f>
        <v>0</v>
      </c>
      <c r="J1345" s="180">
        <f t="shared" si="513"/>
        <v>0</v>
      </c>
      <c r="K1345" s="180">
        <f t="shared" si="513"/>
        <v>0</v>
      </c>
      <c r="L1345" s="180">
        <f t="shared" si="513"/>
        <v>0</v>
      </c>
      <c r="M1345" s="180">
        <f t="shared" si="513"/>
        <v>0</v>
      </c>
      <c r="N1345" s="180">
        <f t="shared" si="513"/>
        <v>0</v>
      </c>
      <c r="O1345" s="180">
        <f t="shared" si="513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37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37"/>
      <c r="H1347" s="180">
        <f>INDEX(FuncStudy,$R1347,MATCH($A$1,UnbundledCategories,0))</f>
        <v>0</v>
      </c>
      <c r="I1347" s="180">
        <f t="shared" ref="I1347:O1362" si="514">INDEX(COSFactorTbl,MATCH($F1347,COSFactors,0),MATCH(I$119,Classes,0))*$H1347</f>
        <v>0</v>
      </c>
      <c r="J1347" s="180">
        <f t="shared" si="514"/>
        <v>0</v>
      </c>
      <c r="K1347" s="180">
        <f t="shared" si="514"/>
        <v>0</v>
      </c>
      <c r="L1347" s="180">
        <f t="shared" si="514"/>
        <v>0</v>
      </c>
      <c r="M1347" s="180">
        <f t="shared" si="514"/>
        <v>0</v>
      </c>
      <c r="N1347" s="180">
        <f t="shared" si="514"/>
        <v>0</v>
      </c>
      <c r="O1347" s="180">
        <f t="shared" si="514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37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37"/>
      <c r="H1349" s="180">
        <f>INDEX(FuncStudy,$R1349,MATCH($A$1,UnbundledCategories,0))</f>
        <v>0</v>
      </c>
      <c r="I1349" s="180">
        <f t="shared" si="514"/>
        <v>0</v>
      </c>
      <c r="J1349" s="180">
        <f t="shared" si="514"/>
        <v>0</v>
      </c>
      <c r="K1349" s="180">
        <f t="shared" si="514"/>
        <v>0</v>
      </c>
      <c r="L1349" s="180">
        <f t="shared" si="514"/>
        <v>0</v>
      </c>
      <c r="M1349" s="180">
        <f t="shared" si="514"/>
        <v>0</v>
      </c>
      <c r="N1349" s="180">
        <f t="shared" si="514"/>
        <v>0</v>
      </c>
      <c r="O1349" s="180">
        <f t="shared" si="514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37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37"/>
      <c r="H1351" s="180">
        <f>INDEX(FuncStudy,$R1351,MATCH($A$1,UnbundledCategories,0))</f>
        <v>-6461096.3511865232</v>
      </c>
      <c r="I1351" s="180">
        <f t="shared" si="514"/>
        <v>-2799122.4181469781</v>
      </c>
      <c r="J1351" s="180">
        <f t="shared" si="514"/>
        <v>-810574.40669536986</v>
      </c>
      <c r="K1351" s="180">
        <f t="shared" si="514"/>
        <v>-1343274.2582053889</v>
      </c>
      <c r="L1351" s="180">
        <f t="shared" si="514"/>
        <v>-533458.13561980927</v>
      </c>
      <c r="M1351" s="180">
        <f t="shared" si="514"/>
        <v>-723871.41716347612</v>
      </c>
      <c r="N1351" s="180">
        <f t="shared" si="514"/>
        <v>-243109.5037442694</v>
      </c>
      <c r="O1351" s="180">
        <f t="shared" si="514"/>
        <v>-7686.2116112313179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37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19</v>
      </c>
      <c r="G1353" s="37"/>
      <c r="H1353" s="180">
        <f t="shared" ref="H1353:H1362" si="515">INDEX(FuncStudy,$R1353,MATCH($A$1,UnbundledCategories,0))</f>
        <v>18637364.577594467</v>
      </c>
      <c r="I1353" s="180">
        <f t="shared" ca="1" si="514"/>
        <v>8074109.164638171</v>
      </c>
      <c r="J1353" s="180">
        <f t="shared" ca="1" si="514"/>
        <v>2338116.0284762899</v>
      </c>
      <c r="K1353" s="180">
        <f t="shared" ca="1" si="514"/>
        <v>3874800.2063431451</v>
      </c>
      <c r="L1353" s="180">
        <f t="shared" ca="1" si="514"/>
        <v>1538813.221851276</v>
      </c>
      <c r="M1353" s="180">
        <f t="shared" ca="1" si="514"/>
        <v>2088105.3461763016</v>
      </c>
      <c r="N1353" s="180">
        <f t="shared" ca="1" si="514"/>
        <v>701254.11214589933</v>
      </c>
      <c r="O1353" s="180">
        <f t="shared" ca="1" si="514"/>
        <v>22166.497963381189</v>
      </c>
      <c r="P1353" s="164">
        <f t="shared" ref="P1353:P1363" ca="1" si="516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19</v>
      </c>
      <c r="G1354" s="37"/>
      <c r="H1354" s="180">
        <f t="shared" si="515"/>
        <v>109043.05331540751</v>
      </c>
      <c r="I1354" s="180">
        <f t="shared" ca="1" si="514"/>
        <v>47239.807562303824</v>
      </c>
      <c r="J1354" s="180">
        <f t="shared" ca="1" si="514"/>
        <v>13679.794140919046</v>
      </c>
      <c r="K1354" s="180">
        <f t="shared" ca="1" si="514"/>
        <v>22670.58970315869</v>
      </c>
      <c r="L1354" s="180">
        <f t="shared" ca="1" si="514"/>
        <v>9003.2521225938435</v>
      </c>
      <c r="M1354" s="180">
        <f t="shared" ca="1" si="514"/>
        <v>12217.037534642594</v>
      </c>
      <c r="N1354" s="180">
        <f t="shared" ca="1" si="514"/>
        <v>4102.8810280559355</v>
      </c>
      <c r="O1354" s="180">
        <f t="shared" ca="1" si="514"/>
        <v>129.69122373356626</v>
      </c>
      <c r="P1354" s="164">
        <f t="shared" ca="1" si="516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26</v>
      </c>
      <c r="G1355" s="37"/>
      <c r="H1355" s="180">
        <f t="shared" si="515"/>
        <v>482028.93304069759</v>
      </c>
      <c r="I1355" s="180">
        <f t="shared" si="514"/>
        <v>210890.46531197784</v>
      </c>
      <c r="J1355" s="180">
        <f t="shared" si="514"/>
        <v>60200.312048171552</v>
      </c>
      <c r="K1355" s="180">
        <f t="shared" si="514"/>
        <v>99479.214045446468</v>
      </c>
      <c r="L1355" s="180">
        <f t="shared" si="514"/>
        <v>39446.438149877664</v>
      </c>
      <c r="M1355" s="180">
        <f t="shared" si="514"/>
        <v>53274.384405153069</v>
      </c>
      <c r="N1355" s="180">
        <f t="shared" si="514"/>
        <v>18187.581525336242</v>
      </c>
      <c r="O1355" s="180">
        <f t="shared" si="514"/>
        <v>550.53755473535091</v>
      </c>
      <c r="P1355" s="164">
        <f t="shared" si="516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19</v>
      </c>
      <c r="G1356" s="37"/>
      <c r="H1356" s="180">
        <f t="shared" si="515"/>
        <v>0</v>
      </c>
      <c r="I1356" s="180">
        <f t="shared" ca="1" si="514"/>
        <v>0</v>
      </c>
      <c r="J1356" s="180">
        <f t="shared" ca="1" si="514"/>
        <v>0</v>
      </c>
      <c r="K1356" s="180">
        <f t="shared" ca="1" si="514"/>
        <v>0</v>
      </c>
      <c r="L1356" s="180">
        <f t="shared" ca="1" si="514"/>
        <v>0</v>
      </c>
      <c r="M1356" s="180">
        <f t="shared" ca="1" si="514"/>
        <v>0</v>
      </c>
      <c r="N1356" s="180">
        <f t="shared" ca="1" si="514"/>
        <v>0</v>
      </c>
      <c r="O1356" s="180">
        <f t="shared" ca="1" si="514"/>
        <v>0</v>
      </c>
      <c r="P1356" s="164">
        <f t="shared" ca="1" si="516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37"/>
      <c r="H1357" s="180">
        <f t="shared" si="515"/>
        <v>0</v>
      </c>
      <c r="I1357" s="180">
        <f t="shared" si="514"/>
        <v>0</v>
      </c>
      <c r="J1357" s="180">
        <f t="shared" si="514"/>
        <v>0</v>
      </c>
      <c r="K1357" s="180">
        <f t="shared" si="514"/>
        <v>0</v>
      </c>
      <c r="L1357" s="180">
        <f t="shared" si="514"/>
        <v>0</v>
      </c>
      <c r="M1357" s="180">
        <f t="shared" si="514"/>
        <v>0</v>
      </c>
      <c r="N1357" s="180">
        <f t="shared" si="514"/>
        <v>0</v>
      </c>
      <c r="O1357" s="180">
        <f t="shared" si="514"/>
        <v>0</v>
      </c>
      <c r="P1357" s="164">
        <f t="shared" si="516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19</v>
      </c>
      <c r="G1358" s="37"/>
      <c r="H1358" s="180">
        <f t="shared" si="515"/>
        <v>0</v>
      </c>
      <c r="I1358" s="180">
        <f t="shared" ca="1" si="514"/>
        <v>0</v>
      </c>
      <c r="J1358" s="180">
        <f t="shared" ca="1" si="514"/>
        <v>0</v>
      </c>
      <c r="K1358" s="180">
        <f t="shared" ca="1" si="514"/>
        <v>0</v>
      </c>
      <c r="L1358" s="180">
        <f t="shared" ca="1" si="514"/>
        <v>0</v>
      </c>
      <c r="M1358" s="180">
        <f t="shared" ca="1" si="514"/>
        <v>0</v>
      </c>
      <c r="N1358" s="180">
        <f t="shared" ca="1" si="514"/>
        <v>0</v>
      </c>
      <c r="O1358" s="180">
        <f t="shared" ca="1" si="514"/>
        <v>0</v>
      </c>
      <c r="P1358" s="164">
        <f t="shared" ca="1" si="516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19</v>
      </c>
      <c r="G1359" s="37"/>
      <c r="H1359" s="180">
        <f t="shared" si="515"/>
        <v>-157098.18411502059</v>
      </c>
      <c r="I1359" s="180">
        <f t="shared" ca="1" si="514"/>
        <v>-68058.328892486519</v>
      </c>
      <c r="J1359" s="180">
        <f t="shared" ca="1" si="514"/>
        <v>-19708.461504553467</v>
      </c>
      <c r="K1359" s="180">
        <f t="shared" ca="1" si="514"/>
        <v>-32661.488897245337</v>
      </c>
      <c r="L1359" s="180">
        <f t="shared" ca="1" si="514"/>
        <v>-12970.973542881775</v>
      </c>
      <c r="M1359" s="180">
        <f t="shared" ca="1" si="514"/>
        <v>-17601.06997743258</v>
      </c>
      <c r="N1359" s="180">
        <f t="shared" ca="1" si="514"/>
        <v>-5911.0153242240713</v>
      </c>
      <c r="O1359" s="180">
        <f t="shared" ca="1" si="514"/>
        <v>-186.84597619681006</v>
      </c>
      <c r="P1359" s="164">
        <f t="shared" ca="1" si="516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19</v>
      </c>
      <c r="G1360" s="37"/>
      <c r="H1360" s="180">
        <f t="shared" si="515"/>
        <v>0</v>
      </c>
      <c r="I1360" s="180">
        <f t="shared" ca="1" si="514"/>
        <v>0</v>
      </c>
      <c r="J1360" s="180">
        <f t="shared" ca="1" si="514"/>
        <v>0</v>
      </c>
      <c r="K1360" s="180">
        <f t="shared" ca="1" si="514"/>
        <v>0</v>
      </c>
      <c r="L1360" s="180">
        <f t="shared" ca="1" si="514"/>
        <v>0</v>
      </c>
      <c r="M1360" s="180">
        <f t="shared" ca="1" si="514"/>
        <v>0</v>
      </c>
      <c r="N1360" s="180">
        <f t="shared" ca="1" si="514"/>
        <v>0</v>
      </c>
      <c r="O1360" s="180">
        <f t="shared" ca="1" si="514"/>
        <v>0</v>
      </c>
      <c r="P1360" s="164">
        <f t="shared" ca="1" si="516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19</v>
      </c>
      <c r="G1361" s="37"/>
      <c r="H1361" s="180">
        <f t="shared" si="515"/>
        <v>12799.014775318101</v>
      </c>
      <c r="I1361" s="180">
        <f t="shared" ca="1" si="514"/>
        <v>5544.8098396899777</v>
      </c>
      <c r="J1361" s="180">
        <f t="shared" ca="1" si="514"/>
        <v>1605.6766754915636</v>
      </c>
      <c r="K1361" s="180">
        <f t="shared" ca="1" si="514"/>
        <v>2660.9784278197885</v>
      </c>
      <c r="L1361" s="180">
        <f t="shared" ca="1" si="514"/>
        <v>1056.7638509688591</v>
      </c>
      <c r="M1361" s="180">
        <f t="shared" ca="1" si="514"/>
        <v>1433.9844599198532</v>
      </c>
      <c r="N1361" s="180">
        <f t="shared" ca="1" si="514"/>
        <v>481.57891129081491</v>
      </c>
      <c r="O1361" s="180">
        <f t="shared" ca="1" si="514"/>
        <v>15.222610137242532</v>
      </c>
      <c r="P1361" s="164">
        <f t="shared" ca="1" si="516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19</v>
      </c>
      <c r="G1362" s="37"/>
      <c r="H1362" s="198">
        <f t="shared" si="515"/>
        <v>0</v>
      </c>
      <c r="I1362" s="198">
        <f t="shared" ca="1" si="514"/>
        <v>0</v>
      </c>
      <c r="J1362" s="198">
        <f t="shared" ca="1" si="514"/>
        <v>0</v>
      </c>
      <c r="K1362" s="198">
        <f t="shared" ca="1" si="514"/>
        <v>0</v>
      </c>
      <c r="L1362" s="198">
        <f t="shared" ca="1" si="514"/>
        <v>0</v>
      </c>
      <c r="M1362" s="198">
        <f t="shared" ca="1" si="514"/>
        <v>0</v>
      </c>
      <c r="N1362" s="198">
        <f t="shared" ca="1" si="514"/>
        <v>0</v>
      </c>
      <c r="O1362" s="198">
        <f t="shared" ca="1" si="514"/>
        <v>0</v>
      </c>
      <c r="P1362" s="164">
        <f t="shared" ca="1" si="516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37"/>
      <c r="H1363" s="140">
        <f ca="1">SUM(I1363:O1363)</f>
        <v>19084137.394610867</v>
      </c>
      <c r="I1363" s="140">
        <f t="shared" ref="I1363:O1363" ca="1" si="517">SUM(I1353:I1362)</f>
        <v>8269725.9184596566</v>
      </c>
      <c r="J1363" s="140">
        <f t="shared" ca="1" si="517"/>
        <v>2393893.3498363188</v>
      </c>
      <c r="K1363" s="140">
        <f t="shared" ca="1" si="517"/>
        <v>3966949.4996223245</v>
      </c>
      <c r="L1363" s="140">
        <f t="shared" ca="1" si="517"/>
        <v>1575348.7024318345</v>
      </c>
      <c r="M1363" s="140">
        <f t="shared" ca="1" si="517"/>
        <v>2137429.6825985843</v>
      </c>
      <c r="N1363" s="140">
        <f t="shared" ca="1" si="517"/>
        <v>718115.13828635833</v>
      </c>
      <c r="O1363" s="140">
        <f t="shared" ca="1" si="517"/>
        <v>22675.103375790539</v>
      </c>
      <c r="P1363" s="164">
        <f t="shared" ca="1" si="516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37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19</v>
      </c>
      <c r="G1365" s="37"/>
      <c r="H1365" s="180">
        <f>INDEX(FuncStudy,$R1365,MATCH($A$1,UnbundledCategories,0))</f>
        <v>-1.5017782445411099E-2</v>
      </c>
      <c r="I1365" s="180">
        <f t="shared" ref="I1365:O1365" ca="1" si="518">INDEX(COSFactorTbl,MATCH($F1365,COSFactors,0),MATCH(I$119,Classes,0))*$H1365</f>
        <v>-6.5060279510122917E-3</v>
      </c>
      <c r="J1365" s="180">
        <f t="shared" ca="1" si="518"/>
        <v>-1.8840280610273729E-3</v>
      </c>
      <c r="K1365" s="180">
        <f t="shared" ca="1" si="518"/>
        <v>-3.1222711921540421E-3</v>
      </c>
      <c r="L1365" s="180">
        <f t="shared" ca="1" si="518"/>
        <v>-1.2399586912447118E-3</v>
      </c>
      <c r="M1365" s="180">
        <f t="shared" ca="1" si="518"/>
        <v>-1.6825722156916143E-3</v>
      </c>
      <c r="N1365" s="180">
        <f t="shared" ca="1" si="518"/>
        <v>-5.6506281514810122E-4</v>
      </c>
      <c r="O1365" s="180">
        <f t="shared" ca="1" si="518"/>
        <v>-1.7861519132962807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37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19</v>
      </c>
      <c r="G1367" s="37"/>
      <c r="H1367" s="180">
        <f t="shared" ref="H1367:H1377" si="519">INDEX(FuncStudy,$R1367,MATCH($A$1,UnbundledCategories,0))</f>
        <v>-95762386.829800144</v>
      </c>
      <c r="I1367" s="180">
        <f t="shared" ref="I1367:O1377" ca="1" si="520">INDEX(COSFactorTbl,MATCH($F1367,COSFactors,0),MATCH(I$119,Classes,0))*$H1367</f>
        <v>-41486335.791254438</v>
      </c>
      <c r="J1367" s="180">
        <f t="shared" ca="1" si="520"/>
        <v>-12013692.742861064</v>
      </c>
      <c r="K1367" s="180">
        <f t="shared" ca="1" si="520"/>
        <v>-19909473.504322819</v>
      </c>
      <c r="L1367" s="180">
        <f t="shared" ca="1" si="520"/>
        <v>-7906720.2015722357</v>
      </c>
      <c r="M1367" s="180">
        <f t="shared" ca="1" si="520"/>
        <v>-10729089.462696873</v>
      </c>
      <c r="N1367" s="180">
        <f t="shared" ca="1" si="520"/>
        <v>-3603179.3697932386</v>
      </c>
      <c r="O1367" s="180">
        <f t="shared" ca="1" si="520"/>
        <v>-113895.75729946184</v>
      </c>
      <c r="P1367" s="164">
        <f t="shared" ref="P1367:P1378" ca="1" si="521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6" t="s">
        <v>269</v>
      </c>
      <c r="F1368" s="260" t="s">
        <v>2119</v>
      </c>
      <c r="G1368" s="37"/>
      <c r="H1368" s="180">
        <f t="shared" si="519"/>
        <v>-23399.496657543081</v>
      </c>
      <c r="I1368" s="180">
        <f t="shared" ca="1" si="520"/>
        <v>-10137.167710810223</v>
      </c>
      <c r="J1368" s="180">
        <f t="shared" ca="1" si="520"/>
        <v>-2935.5404818904062</v>
      </c>
      <c r="K1368" s="180">
        <f t="shared" ca="1" si="520"/>
        <v>-4864.8710014490835</v>
      </c>
      <c r="L1368" s="180">
        <f t="shared" ca="1" si="520"/>
        <v>-1932.0035668873272</v>
      </c>
      <c r="M1368" s="180">
        <f t="shared" ca="1" si="520"/>
        <v>-2621.6482413607787</v>
      </c>
      <c r="N1368" s="180">
        <f t="shared" ca="1" si="520"/>
        <v>-880.4352774733469</v>
      </c>
      <c r="O1368" s="180">
        <f t="shared" ca="1" si="520"/>
        <v>-27.830377671912267</v>
      </c>
      <c r="P1368" s="164">
        <f t="shared" ref="P1368:P1371" ca="1" si="522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6" t="s">
        <v>1720</v>
      </c>
      <c r="F1369" s="260" t="s">
        <v>2119</v>
      </c>
      <c r="G1369" s="37"/>
      <c r="H1369" s="180">
        <f t="shared" si="519"/>
        <v>1278159.9658283533</v>
      </c>
      <c r="I1369" s="180">
        <f t="shared" ca="1" si="520"/>
        <v>553726.52345787431</v>
      </c>
      <c r="J1369" s="180">
        <f t="shared" ca="1" si="520"/>
        <v>160349.18942631455</v>
      </c>
      <c r="K1369" s="180">
        <f t="shared" ca="1" si="520"/>
        <v>265735.77389183029</v>
      </c>
      <c r="L1369" s="180">
        <f t="shared" ca="1" si="520"/>
        <v>105532.59538755599</v>
      </c>
      <c r="M1369" s="180">
        <f t="shared" ca="1" si="520"/>
        <v>143203.32935501248</v>
      </c>
      <c r="N1369" s="180">
        <f t="shared" ca="1" si="520"/>
        <v>48092.364576852779</v>
      </c>
      <c r="O1369" s="180">
        <f t="shared" ca="1" si="520"/>
        <v>1520.1897329126793</v>
      </c>
      <c r="P1369" s="164">
        <f t="shared" ca="1" si="522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6" t="s">
        <v>87</v>
      </c>
      <c r="F1370" s="260" t="s">
        <v>2119</v>
      </c>
      <c r="G1370" s="37"/>
      <c r="H1370" s="180">
        <f t="shared" si="519"/>
        <v>-19294.179125526953</v>
      </c>
      <c r="I1370" s="180">
        <f t="shared" ca="1" si="520"/>
        <v>-8358.6554232494746</v>
      </c>
      <c r="J1370" s="180">
        <f t="shared" ca="1" si="520"/>
        <v>-2420.5154801725644</v>
      </c>
      <c r="K1370" s="180">
        <f t="shared" ca="1" si="520"/>
        <v>-4011.3551970051599</v>
      </c>
      <c r="L1370" s="180">
        <f t="shared" ca="1" si="520"/>
        <v>-1593.0437921904881</v>
      </c>
      <c r="M1370" s="180">
        <f t="shared" ca="1" si="520"/>
        <v>-2161.6939677474538</v>
      </c>
      <c r="N1370" s="180">
        <f t="shared" ca="1" si="520"/>
        <v>-725.96757958585181</v>
      </c>
      <c r="O1370" s="180">
        <f t="shared" ca="1" si="520"/>
        <v>-22.947685575956385</v>
      </c>
      <c r="P1370" s="164">
        <f t="shared" ca="1" si="522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6" t="s">
        <v>1724</v>
      </c>
      <c r="F1371" s="260" t="s">
        <v>2119</v>
      </c>
      <c r="G1371" s="37"/>
      <c r="H1371" s="180">
        <f t="shared" si="519"/>
        <v>15748271.085066859</v>
      </c>
      <c r="I1371" s="180">
        <f t="shared" ca="1" si="520"/>
        <v>6822491.4185563652</v>
      </c>
      <c r="J1371" s="180">
        <f t="shared" ca="1" si="520"/>
        <v>1975670.1593448711</v>
      </c>
      <c r="K1371" s="180">
        <f t="shared" ca="1" si="520"/>
        <v>3274143.3906016829</v>
      </c>
      <c r="L1371" s="180">
        <f t="shared" ca="1" si="520"/>
        <v>1300272.2389265441</v>
      </c>
      <c r="M1371" s="180">
        <f t="shared" ca="1" si="520"/>
        <v>1764415.1837483738</v>
      </c>
      <c r="N1371" s="180">
        <f t="shared" ca="1" si="520"/>
        <v>592548.3622758477</v>
      </c>
      <c r="O1371" s="180">
        <f t="shared" ca="1" si="520"/>
        <v>18730.331613170911</v>
      </c>
      <c r="P1371" s="164">
        <f t="shared" ca="1" si="522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6" t="s">
        <v>283</v>
      </c>
      <c r="F1372" s="260" t="s">
        <v>2119</v>
      </c>
      <c r="G1372" s="37"/>
      <c r="H1372" s="180">
        <f t="shared" si="519"/>
        <v>0</v>
      </c>
      <c r="I1372" s="180">
        <f t="shared" ca="1" si="520"/>
        <v>0</v>
      </c>
      <c r="J1372" s="180">
        <f t="shared" ca="1" si="520"/>
        <v>0</v>
      </c>
      <c r="K1372" s="180">
        <f t="shared" ca="1" si="520"/>
        <v>0</v>
      </c>
      <c r="L1372" s="180">
        <f t="shared" ca="1" si="520"/>
        <v>0</v>
      </c>
      <c r="M1372" s="180">
        <f t="shared" ca="1" si="520"/>
        <v>0</v>
      </c>
      <c r="N1372" s="180">
        <f t="shared" ca="1" si="520"/>
        <v>0</v>
      </c>
      <c r="O1372" s="180">
        <f t="shared" ca="1" si="520"/>
        <v>0</v>
      </c>
      <c r="P1372" s="164">
        <f t="shared" ca="1" si="521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6" t="s">
        <v>174</v>
      </c>
      <c r="F1373" s="260" t="s">
        <v>1068</v>
      </c>
      <c r="G1373" s="37"/>
      <c r="H1373" s="180">
        <f t="shared" si="519"/>
        <v>0</v>
      </c>
      <c r="I1373" s="180">
        <f t="shared" si="520"/>
        <v>0</v>
      </c>
      <c r="J1373" s="180">
        <f t="shared" si="520"/>
        <v>0</v>
      </c>
      <c r="K1373" s="180">
        <f t="shared" si="520"/>
        <v>0</v>
      </c>
      <c r="L1373" s="180">
        <f t="shared" si="520"/>
        <v>0</v>
      </c>
      <c r="M1373" s="180">
        <f t="shared" si="520"/>
        <v>0</v>
      </c>
      <c r="N1373" s="180">
        <f t="shared" si="520"/>
        <v>0</v>
      </c>
      <c r="O1373" s="180">
        <f t="shared" si="520"/>
        <v>0</v>
      </c>
      <c r="P1373" s="164">
        <f t="shared" si="521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11" t="s">
        <v>20</v>
      </c>
      <c r="F1374" s="260" t="s">
        <v>2126</v>
      </c>
      <c r="G1374" s="37"/>
      <c r="H1374" s="180">
        <f t="shared" si="519"/>
        <v>127738.60802614292</v>
      </c>
      <c r="I1374" s="180">
        <f t="shared" si="520"/>
        <v>55886.38490018437</v>
      </c>
      <c r="J1374" s="180">
        <f t="shared" si="520"/>
        <v>15953.200185026275</v>
      </c>
      <c r="K1374" s="180">
        <f t="shared" si="520"/>
        <v>26362.185874488121</v>
      </c>
      <c r="L1374" s="180">
        <f t="shared" si="520"/>
        <v>10453.383096879967</v>
      </c>
      <c r="M1374" s="180">
        <f t="shared" si="520"/>
        <v>14117.815842372574</v>
      </c>
      <c r="N1374" s="180">
        <f t="shared" si="520"/>
        <v>4819.7446007090466</v>
      </c>
      <c r="O1374" s="180">
        <f t="shared" si="520"/>
        <v>145.89352648271984</v>
      </c>
      <c r="P1374" s="164">
        <f t="shared" si="521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6" t="s">
        <v>1748</v>
      </c>
      <c r="F1375" s="260" t="s">
        <v>2119</v>
      </c>
      <c r="G1375" s="37"/>
      <c r="H1375" s="180">
        <f t="shared" si="519"/>
        <v>-157081.5665413856</v>
      </c>
      <c r="I1375" s="180">
        <f t="shared" ca="1" si="520"/>
        <v>-68051.129800414157</v>
      </c>
      <c r="J1375" s="180">
        <f t="shared" ca="1" si="520"/>
        <v>-19706.376777653986</v>
      </c>
      <c r="K1375" s="180">
        <f t="shared" ca="1" si="520"/>
        <v>-32658.034021558291</v>
      </c>
      <c r="L1375" s="180">
        <f t="shared" ca="1" si="520"/>
        <v>-12969.601495781546</v>
      </c>
      <c r="M1375" s="180">
        <f t="shared" ca="1" si="520"/>
        <v>-17599.208166756333</v>
      </c>
      <c r="N1375" s="180">
        <f t="shared" ca="1" si="520"/>
        <v>-5910.3900672679765</v>
      </c>
      <c r="O1375" s="180">
        <f t="shared" ca="1" si="520"/>
        <v>-186.82621195328718</v>
      </c>
      <c r="P1375" s="164">
        <f t="shared" ca="1" si="521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6" t="s">
        <v>9</v>
      </c>
      <c r="F1376" s="260" t="s">
        <v>2119</v>
      </c>
      <c r="G1376" s="37"/>
      <c r="H1376" s="180">
        <f t="shared" si="519"/>
        <v>0</v>
      </c>
      <c r="I1376" s="180">
        <f t="shared" ca="1" si="520"/>
        <v>0</v>
      </c>
      <c r="J1376" s="180">
        <f t="shared" ca="1" si="520"/>
        <v>0</v>
      </c>
      <c r="K1376" s="180">
        <f t="shared" ca="1" si="520"/>
        <v>0</v>
      </c>
      <c r="L1376" s="180">
        <f t="shared" ca="1" si="520"/>
        <v>0</v>
      </c>
      <c r="M1376" s="180">
        <f t="shared" ca="1" si="520"/>
        <v>0</v>
      </c>
      <c r="N1376" s="180">
        <f t="shared" ca="1" si="520"/>
        <v>0</v>
      </c>
      <c r="O1376" s="180">
        <f t="shared" ca="1" si="520"/>
        <v>0</v>
      </c>
      <c r="P1376" s="164">
        <f t="shared" ca="1" si="521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6" t="s">
        <v>11</v>
      </c>
      <c r="F1377" s="260" t="s">
        <v>2119</v>
      </c>
      <c r="G1377" s="37"/>
      <c r="H1377" s="180">
        <f t="shared" si="519"/>
        <v>3543984.5728835631</v>
      </c>
      <c r="I1377" s="180">
        <f t="shared" ca="1" si="520"/>
        <v>1535330.7169649606</v>
      </c>
      <c r="J1377" s="180">
        <f t="shared" ca="1" si="520"/>
        <v>444604.01576805272</v>
      </c>
      <c r="K1377" s="180">
        <f t="shared" ca="1" si="520"/>
        <v>736811.90798804339</v>
      </c>
      <c r="L1377" s="180">
        <f t="shared" ca="1" si="520"/>
        <v>292612.74018035352</v>
      </c>
      <c r="M1377" s="180">
        <f t="shared" ca="1" si="520"/>
        <v>397063.28126997739</v>
      </c>
      <c r="N1377" s="180">
        <f t="shared" ca="1" si="520"/>
        <v>133346.84444086769</v>
      </c>
      <c r="O1377" s="180">
        <f t="shared" ca="1" si="520"/>
        <v>4215.0662713074071</v>
      </c>
      <c r="P1377" s="164">
        <f t="shared" ca="1" si="521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37"/>
      <c r="H1378" s="180">
        <f ca="1">SUM(I1378:O1378)</f>
        <v>-75264007.840319663</v>
      </c>
      <c r="I1378" s="140">
        <f t="shared" ref="I1378:O1378" ca="1" si="523">SUM(I1367:I1377)</f>
        <v>-32605447.70030953</v>
      </c>
      <c r="J1378" s="140">
        <f t="shared" ca="1" si="523"/>
        <v>-9442178.6108765155</v>
      </c>
      <c r="K1378" s="140">
        <f t="shared" ca="1" si="523"/>
        <v>-15647954.506186787</v>
      </c>
      <c r="L1378" s="140">
        <f t="shared" ca="1" si="523"/>
        <v>-6214343.8928357614</v>
      </c>
      <c r="M1378" s="140">
        <f t="shared" ca="1" si="523"/>
        <v>-8432672.402857</v>
      </c>
      <c r="N1378" s="140">
        <f t="shared" ca="1" si="523"/>
        <v>-2831888.8468232886</v>
      </c>
      <c r="O1378" s="140">
        <f t="shared" ca="1" si="523"/>
        <v>-89521.880430789271</v>
      </c>
      <c r="P1378" s="164">
        <f t="shared" ca="1" si="521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37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37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19</v>
      </c>
      <c r="G1381" s="37"/>
      <c r="H1381" s="180">
        <f t="shared" ref="H1381:H1389" si="524">INDEX(FuncStudy,$R1381,MATCH($A$1,UnbundledCategories,0))</f>
        <v>-15447.85410786475</v>
      </c>
      <c r="I1381" s="180">
        <f t="shared" ref="I1381:O1389" ca="1" si="525">INDEX(COSFactorTbl,MATCH($F1381,COSFactors,0),MATCH(I$119,Classes,0))*$H1381</f>
        <v>-6692.3442907936533</v>
      </c>
      <c r="J1381" s="180">
        <f t="shared" ca="1" si="525"/>
        <v>-1937.981904296887</v>
      </c>
      <c r="K1381" s="180">
        <f t="shared" ca="1" si="525"/>
        <v>-3211.6852163032031</v>
      </c>
      <c r="L1381" s="180">
        <f t="shared" ca="1" si="525"/>
        <v>-1275.4680014678345</v>
      </c>
      <c r="M1381" s="180">
        <f t="shared" ca="1" si="525"/>
        <v>-1730.7568682946976</v>
      </c>
      <c r="N1381" s="180">
        <f t="shared" ca="1" si="525"/>
        <v>-581.24479841925609</v>
      </c>
      <c r="O1381" s="180">
        <f t="shared" ca="1" si="525"/>
        <v>-18.373028289216986</v>
      </c>
      <c r="P1381" s="164">
        <f t="shared" ref="P1381:P1390" ca="1" si="526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19</v>
      </c>
      <c r="G1382" s="37"/>
      <c r="H1382" s="180">
        <f t="shared" si="524"/>
        <v>-136437.37938357983</v>
      </c>
      <c r="I1382" s="180">
        <f t="shared" ca="1" si="525"/>
        <v>-59107.621718390095</v>
      </c>
      <c r="J1382" s="180">
        <f t="shared" ca="1" si="525"/>
        <v>-17116.498542049922</v>
      </c>
      <c r="K1382" s="180">
        <f t="shared" ca="1" si="525"/>
        <v>-28366.005482554578</v>
      </c>
      <c r="L1382" s="180">
        <f t="shared" ca="1" si="525"/>
        <v>-11265.092898520199</v>
      </c>
      <c r="M1382" s="180">
        <f t="shared" ca="1" si="525"/>
        <v>-15286.261108592264</v>
      </c>
      <c r="N1382" s="180">
        <f t="shared" ca="1" si="525"/>
        <v>-5133.6267498982743</v>
      </c>
      <c r="O1382" s="180">
        <f t="shared" ca="1" si="525"/>
        <v>-162.27288357448344</v>
      </c>
      <c r="P1382" s="164">
        <f t="shared" ca="1" si="526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19</v>
      </c>
      <c r="G1383" s="37"/>
      <c r="H1383" s="180">
        <f t="shared" si="524"/>
        <v>-138807.47506862713</v>
      </c>
      <c r="I1383" s="180">
        <f ca="1">INDEX(COSFactorTbl,MATCH($F1383,COSFactors,0),MATCH(I$119,Classes,0))*$H1383</f>
        <v>-60134.398396607532</v>
      </c>
      <c r="J1383" s="180">
        <f t="shared" ca="1" si="525"/>
        <v>-17413.834503213311</v>
      </c>
      <c r="K1383" s="180">
        <f t="shared" ca="1" si="525"/>
        <v>-28858.760089099898</v>
      </c>
      <c r="L1383" s="180">
        <f t="shared" ca="1" si="525"/>
        <v>-11460.782292373018</v>
      </c>
      <c r="M1383" s="180">
        <f t="shared" ca="1" si="525"/>
        <v>-15551.803452322893</v>
      </c>
      <c r="N1383" s="180">
        <f t="shared" ca="1" si="525"/>
        <v>-5222.8045592606959</v>
      </c>
      <c r="O1383" s="180">
        <f t="shared" ca="1" si="525"/>
        <v>-165.09177574976334</v>
      </c>
      <c r="P1383" s="164">
        <f t="shared" ca="1" si="526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26</v>
      </c>
      <c r="G1384" s="37"/>
      <c r="H1384" s="180">
        <f t="shared" si="524"/>
        <v>-19643.303219054829</v>
      </c>
      <c r="I1384" s="180">
        <f t="shared" si="525"/>
        <v>-8594.0595515684272</v>
      </c>
      <c r="J1384" s="180">
        <f t="shared" si="525"/>
        <v>-2453.2406716426553</v>
      </c>
      <c r="K1384" s="180">
        <f t="shared" si="525"/>
        <v>-4053.9067917796106</v>
      </c>
      <c r="L1384" s="180">
        <f t="shared" si="525"/>
        <v>-1607.4934353044698</v>
      </c>
      <c r="M1384" s="180">
        <f t="shared" si="525"/>
        <v>-2171.0001515418439</v>
      </c>
      <c r="N1384" s="180">
        <f t="shared" si="525"/>
        <v>-741.16749895030841</v>
      </c>
      <c r="O1384" s="180">
        <f t="shared" si="525"/>
        <v>-22.435118267538599</v>
      </c>
      <c r="P1384" s="164">
        <f t="shared" si="526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19</v>
      </c>
      <c r="G1385" s="37"/>
      <c r="H1385" s="180">
        <f t="shared" si="524"/>
        <v>-173784.14971242397</v>
      </c>
      <c r="I1385" s="180">
        <f t="shared" ca="1" si="525"/>
        <v>-75287.049841198081</v>
      </c>
      <c r="J1385" s="180">
        <f t="shared" ca="1" si="525"/>
        <v>-21801.768390914131</v>
      </c>
      <c r="K1385" s="180">
        <f t="shared" ca="1" si="525"/>
        <v>-36130.58361128984</v>
      </c>
      <c r="L1385" s="180">
        <f t="shared" ca="1" si="525"/>
        <v>-14348.66749600151</v>
      </c>
      <c r="M1385" s="180">
        <f t="shared" ca="1" si="525"/>
        <v>-19470.543197478855</v>
      </c>
      <c r="N1385" s="180">
        <f t="shared" ca="1" si="525"/>
        <v>-6538.8456132967549</v>
      </c>
      <c r="O1385" s="180">
        <f t="shared" ca="1" si="525"/>
        <v>-206.69156224477209</v>
      </c>
      <c r="P1385" s="164">
        <f t="shared" ca="1" si="526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19</v>
      </c>
      <c r="G1386" s="37"/>
      <c r="H1386" s="180">
        <f t="shared" si="524"/>
        <v>-20068.345384522494</v>
      </c>
      <c r="I1386" s="180">
        <f t="shared" ca="1" si="525"/>
        <v>-8694.0409795434189</v>
      </c>
      <c r="J1386" s="180">
        <f t="shared" ca="1" si="525"/>
        <v>-2517.6370732672804</v>
      </c>
      <c r="K1386" s="180">
        <f t="shared" ca="1" si="525"/>
        <v>-4172.3081883795985</v>
      </c>
      <c r="L1386" s="180">
        <f t="shared" ca="1" si="525"/>
        <v>-1656.9636275456239</v>
      </c>
      <c r="M1386" s="180">
        <f t="shared" ca="1" si="525"/>
        <v>-2248.43051773056</v>
      </c>
      <c r="N1386" s="180">
        <f t="shared" ca="1" si="525"/>
        <v>-755.09655167549374</v>
      </c>
      <c r="O1386" s="180">
        <f t="shared" ca="1" si="525"/>
        <v>-23.868446380516342</v>
      </c>
      <c r="P1386" s="164">
        <f t="shared" ca="1" si="526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19</v>
      </c>
      <c r="G1387" s="37"/>
      <c r="H1387" s="180">
        <f t="shared" si="524"/>
        <v>0</v>
      </c>
      <c r="I1387" s="180">
        <f t="shared" ca="1" si="525"/>
        <v>0</v>
      </c>
      <c r="J1387" s="180">
        <f t="shared" ca="1" si="525"/>
        <v>0</v>
      </c>
      <c r="K1387" s="180">
        <f t="shared" ca="1" si="525"/>
        <v>0</v>
      </c>
      <c r="L1387" s="180">
        <f t="shared" ca="1" si="525"/>
        <v>0</v>
      </c>
      <c r="M1387" s="180">
        <f t="shared" ca="1" si="525"/>
        <v>0</v>
      </c>
      <c r="N1387" s="180">
        <f t="shared" ca="1" si="525"/>
        <v>0</v>
      </c>
      <c r="O1387" s="180">
        <f t="shared" ca="1" si="525"/>
        <v>0</v>
      </c>
      <c r="P1387" s="164">
        <f t="shared" ca="1" si="526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19</v>
      </c>
      <c r="G1388" s="37"/>
      <c r="H1388" s="180">
        <f t="shared" si="524"/>
        <v>0</v>
      </c>
      <c r="I1388" s="180">
        <f t="shared" ca="1" si="525"/>
        <v>0</v>
      </c>
      <c r="J1388" s="180">
        <f t="shared" ca="1" si="525"/>
        <v>0</v>
      </c>
      <c r="K1388" s="180">
        <f t="shared" ca="1" si="525"/>
        <v>0</v>
      </c>
      <c r="L1388" s="180">
        <f t="shared" ca="1" si="525"/>
        <v>0</v>
      </c>
      <c r="M1388" s="180">
        <f t="shared" ca="1" si="525"/>
        <v>0</v>
      </c>
      <c r="N1388" s="180">
        <f t="shared" ca="1" si="525"/>
        <v>0</v>
      </c>
      <c r="O1388" s="180">
        <f t="shared" ca="1" si="525"/>
        <v>0</v>
      </c>
      <c r="P1388" s="164">
        <f t="shared" ca="1" si="526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19</v>
      </c>
      <c r="G1389" s="37"/>
      <c r="H1389" s="180">
        <f t="shared" si="524"/>
        <v>0</v>
      </c>
      <c r="I1389" s="180">
        <f t="shared" ca="1" si="525"/>
        <v>0</v>
      </c>
      <c r="J1389" s="180">
        <f t="shared" ca="1" si="525"/>
        <v>0</v>
      </c>
      <c r="K1389" s="180">
        <f t="shared" ca="1" si="525"/>
        <v>0</v>
      </c>
      <c r="L1389" s="180">
        <f t="shared" ca="1" si="525"/>
        <v>0</v>
      </c>
      <c r="M1389" s="180">
        <f t="shared" ca="1" si="525"/>
        <v>0</v>
      </c>
      <c r="N1389" s="180">
        <f t="shared" ca="1" si="525"/>
        <v>0</v>
      </c>
      <c r="O1389" s="180">
        <f t="shared" ca="1" si="525"/>
        <v>0</v>
      </c>
      <c r="P1389" s="164">
        <f t="shared" ca="1" si="526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37"/>
      <c r="H1390" s="180">
        <f ca="1">SUM(I1390:O1390)</f>
        <v>-504188.5068760729</v>
      </c>
      <c r="I1390" s="140">
        <f t="shared" ref="I1390:O1390" ca="1" si="527">SUM(I1381:I1389)</f>
        <v>-218509.51477810121</v>
      </c>
      <c r="J1390" s="140">
        <f t="shared" ca="1" si="527"/>
        <v>-63240.961085384188</v>
      </c>
      <c r="K1390" s="140">
        <f t="shared" ca="1" si="527"/>
        <v>-104793.24937940673</v>
      </c>
      <c r="L1390" s="140">
        <f t="shared" ca="1" si="527"/>
        <v>-41614.467751212651</v>
      </c>
      <c r="M1390" s="140">
        <f t="shared" ca="1" si="527"/>
        <v>-56458.795295961107</v>
      </c>
      <c r="N1390" s="140">
        <f t="shared" ca="1" si="527"/>
        <v>-18972.785771500785</v>
      </c>
      <c r="O1390" s="140">
        <f t="shared" ca="1" si="527"/>
        <v>-598.73281450629088</v>
      </c>
      <c r="P1390" s="164">
        <f t="shared" ca="1" si="526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37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19</v>
      </c>
      <c r="G1392" s="37"/>
      <c r="H1392" s="177">
        <f>INDEX(FuncStudy,$R1392,MATCH($A$1,UnbundledCategories,0))</f>
        <v>-6269.2958722402591</v>
      </c>
      <c r="I1392" s="177">
        <f t="shared" ref="I1392:O1392" ca="1" si="528">INDEX(COSFactorTbl,MATCH($F1392,COSFactors,0),MATCH(I$119,Classes,0))*$H1392</f>
        <v>-2715.9944769625117</v>
      </c>
      <c r="J1392" s="177">
        <f t="shared" ca="1" si="528"/>
        <v>-786.50289342771191</v>
      </c>
      <c r="K1392" s="177">
        <f t="shared" ca="1" si="528"/>
        <v>-1303.4175963154441</v>
      </c>
      <c r="L1392" s="177">
        <f t="shared" ca="1" si="528"/>
        <v>-517.63087746315455</v>
      </c>
      <c r="M1392" s="177">
        <f t="shared" ca="1" si="528"/>
        <v>-702.40350630494345</v>
      </c>
      <c r="N1392" s="177">
        <f t="shared" ca="1" si="528"/>
        <v>-235.89008480056441</v>
      </c>
      <c r="O1392" s="177">
        <f t="shared" ca="1" si="528"/>
        <v>-7.4564369659277494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37"/>
      <c r="H1393" s="140">
        <f ca="1">SUM(I1393:O1393)</f>
        <v>-151941224.19508016</v>
      </c>
      <c r="I1393" s="140">
        <f ca="1">I1332+I1334+I1336+I1338+I1342+I1340+I1345+I1347+I1349+I1351+I1363+I1365+I1378+I1390+I1392</f>
        <v>-65822222.362233534</v>
      </c>
      <c r="J1393" s="140">
        <f t="shared" ref="J1393:O1393" ca="1" si="529">J1332+J1334+J1336+J1338+J1342+J1340+J1345+J1347+J1349+J1351+J1363+J1365+J1378+J1390+J1392</f>
        <v>-19061977.963327631</v>
      </c>
      <c r="K1393" s="140">
        <f t="shared" ca="1" si="529"/>
        <v>-31589944.665132865</v>
      </c>
      <c r="L1393" s="140">
        <f t="shared" ca="1" si="529"/>
        <v>-12545483.832558051</v>
      </c>
      <c r="M1393" s="140">
        <f t="shared" ca="1" si="529"/>
        <v>-17023874.717095014</v>
      </c>
      <c r="N1393" s="140">
        <f t="shared" ca="1" si="529"/>
        <v>-5716955.8752897205</v>
      </c>
      <c r="O1393" s="140">
        <f t="shared" ca="1" si="529"/>
        <v>-180764.77944336194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37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G1395" s="37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G1396" s="37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G1397" s="37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37"/>
      <c r="H1398" s="180">
        <f>INDEX(FuncStudy,$R1398,MATCH($A$1,UnbundledCategories,0))</f>
        <v>-319774031.57866371</v>
      </c>
      <c r="I1398" s="180">
        <f t="shared" ref="I1398:O1398" si="530">INDEX(COSFactorTbl,MATCH($F1398,COSFactors,0),MATCH(I$119,Classes,0))*$H1398</f>
        <v>-138534795.31669614</v>
      </c>
      <c r="J1398" s="180">
        <f t="shared" si="530"/>
        <v>-40117130.566527136</v>
      </c>
      <c r="K1398" s="180">
        <f t="shared" si="530"/>
        <v>-66481631.245646738</v>
      </c>
      <c r="L1398" s="180">
        <f t="shared" si="530"/>
        <v>-26402029.846568894</v>
      </c>
      <c r="M1398" s="180">
        <f t="shared" si="530"/>
        <v>-35826006.737760082</v>
      </c>
      <c r="N1398" s="180">
        <f t="shared" si="530"/>
        <v>-12032030.154312277</v>
      </c>
      <c r="O1398" s="180">
        <f t="shared" si="530"/>
        <v>-380407.71115242888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37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37"/>
      <c r="H1400" s="180">
        <f>INDEX(FuncStudy,$R1400,MATCH($A$1,UnbundledCategories,0))</f>
        <v>0</v>
      </c>
      <c r="I1400" s="180">
        <f t="shared" ref="I1400:O1410" si="531">INDEX(COSFactorTbl,MATCH($F1400,COSFactors,0),MATCH(I$119,Classes,0))*$H1400</f>
        <v>0</v>
      </c>
      <c r="J1400" s="180">
        <f t="shared" si="531"/>
        <v>0</v>
      </c>
      <c r="K1400" s="180">
        <f t="shared" si="531"/>
        <v>0</v>
      </c>
      <c r="L1400" s="180">
        <f t="shared" si="531"/>
        <v>0</v>
      </c>
      <c r="M1400" s="180">
        <f t="shared" si="531"/>
        <v>0</v>
      </c>
      <c r="N1400" s="180">
        <f t="shared" si="531"/>
        <v>0</v>
      </c>
      <c r="O1400" s="180">
        <f t="shared" si="531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37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37"/>
      <c r="H1402" s="180">
        <f>INDEX(FuncStudy,$R1402,MATCH($A$1,UnbundledCategories,0))</f>
        <v>-46033706.597629048</v>
      </c>
      <c r="I1402" s="180">
        <f t="shared" si="531"/>
        <v>-19943051.941047285</v>
      </c>
      <c r="J1402" s="180">
        <f t="shared" si="531"/>
        <v>-5775141.3050061641</v>
      </c>
      <c r="K1402" s="180">
        <f t="shared" si="531"/>
        <v>-9570495.4269903526</v>
      </c>
      <c r="L1402" s="180">
        <f t="shared" si="531"/>
        <v>-3800756.7079123994</v>
      </c>
      <c r="M1402" s="180">
        <f t="shared" si="531"/>
        <v>-5157404.0411878433</v>
      </c>
      <c r="N1402" s="180">
        <f t="shared" si="531"/>
        <v>-1732094.8269721635</v>
      </c>
      <c r="O1402" s="180">
        <f t="shared" si="531"/>
        <v>-54762.348512839519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37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37"/>
      <c r="H1404" s="180">
        <f t="shared" ref="H1404:H1410" si="532">INDEX(FuncStudy,$R1404,MATCH($A$1,UnbundledCategories,0))</f>
        <v>0</v>
      </c>
      <c r="I1404" s="180">
        <f t="shared" si="531"/>
        <v>0</v>
      </c>
      <c r="J1404" s="180">
        <f t="shared" si="531"/>
        <v>0</v>
      </c>
      <c r="K1404" s="180">
        <f t="shared" si="531"/>
        <v>0</v>
      </c>
      <c r="L1404" s="180">
        <f t="shared" si="531"/>
        <v>0</v>
      </c>
      <c r="M1404" s="180">
        <f t="shared" si="531"/>
        <v>0</v>
      </c>
      <c r="N1404" s="180">
        <f t="shared" si="531"/>
        <v>0</v>
      </c>
      <c r="O1404" s="180">
        <f t="shared" si="531"/>
        <v>0</v>
      </c>
      <c r="P1404" s="164">
        <f t="shared" ref="P1404:P1411" si="533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37"/>
      <c r="H1405" s="180">
        <f t="shared" si="532"/>
        <v>0</v>
      </c>
      <c r="I1405" s="180">
        <f t="shared" si="531"/>
        <v>0</v>
      </c>
      <c r="J1405" s="180">
        <f t="shared" si="531"/>
        <v>0</v>
      </c>
      <c r="K1405" s="180">
        <f t="shared" si="531"/>
        <v>0</v>
      </c>
      <c r="L1405" s="180">
        <f t="shared" si="531"/>
        <v>0</v>
      </c>
      <c r="M1405" s="180">
        <f t="shared" si="531"/>
        <v>0</v>
      </c>
      <c r="N1405" s="180">
        <f t="shared" si="531"/>
        <v>0</v>
      </c>
      <c r="O1405" s="180">
        <f t="shared" si="531"/>
        <v>0</v>
      </c>
      <c r="P1405" s="164">
        <f t="shared" si="533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37"/>
      <c r="H1406" s="180">
        <f t="shared" si="532"/>
        <v>0</v>
      </c>
      <c r="I1406" s="180">
        <f t="shared" si="531"/>
        <v>0</v>
      </c>
      <c r="J1406" s="180">
        <f t="shared" si="531"/>
        <v>0</v>
      </c>
      <c r="K1406" s="180">
        <f t="shared" si="531"/>
        <v>0</v>
      </c>
      <c r="L1406" s="180">
        <f t="shared" si="531"/>
        <v>0</v>
      </c>
      <c r="M1406" s="180">
        <f t="shared" si="531"/>
        <v>0</v>
      </c>
      <c r="N1406" s="180">
        <f t="shared" si="531"/>
        <v>0</v>
      </c>
      <c r="O1406" s="180">
        <f t="shared" si="531"/>
        <v>0</v>
      </c>
      <c r="P1406" s="164">
        <f t="shared" si="533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37"/>
      <c r="H1407" s="180">
        <f t="shared" si="532"/>
        <v>-28755158.923318423</v>
      </c>
      <c r="I1407" s="180">
        <f t="shared" si="531"/>
        <v>-12457515.81538613</v>
      </c>
      <c r="J1407" s="180">
        <f t="shared" si="531"/>
        <v>-3607467.6210980136</v>
      </c>
      <c r="K1407" s="180">
        <f t="shared" si="531"/>
        <v>-5978252.4006479625</v>
      </c>
      <c r="L1407" s="180">
        <f t="shared" si="531"/>
        <v>-2374159.5288031534</v>
      </c>
      <c r="M1407" s="180">
        <f t="shared" si="531"/>
        <v>-3221595.3004262173</v>
      </c>
      <c r="N1407" s="180">
        <f t="shared" si="531"/>
        <v>-1081960.7131615938</v>
      </c>
      <c r="O1407" s="180">
        <f t="shared" si="531"/>
        <v>-34207.543795353537</v>
      </c>
      <c r="P1407" s="164">
        <f t="shared" ref="P1407" si="534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37"/>
      <c r="H1408" s="180">
        <f t="shared" si="532"/>
        <v>-64592618.664383039</v>
      </c>
      <c r="I1408" s="180">
        <f t="shared" si="531"/>
        <v>-27983276.695307396</v>
      </c>
      <c r="J1408" s="180">
        <f t="shared" si="531"/>
        <v>-8103442.6210294226</v>
      </c>
      <c r="K1408" s="180">
        <f t="shared" si="531"/>
        <v>-13428928.65326315</v>
      </c>
      <c r="L1408" s="180">
        <f t="shared" si="531"/>
        <v>-5333066.7203523852</v>
      </c>
      <c r="M1408" s="180">
        <f t="shared" si="531"/>
        <v>-7236658.8995845085</v>
      </c>
      <c r="N1408" s="180">
        <f t="shared" si="531"/>
        <v>-2430404.7820239151</v>
      </c>
      <c r="O1408" s="180">
        <f t="shared" si="531"/>
        <v>-76840.292822261486</v>
      </c>
      <c r="P1408" s="164">
        <f t="shared" si="533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37"/>
      <c r="H1409" s="180">
        <f t="shared" si="532"/>
        <v>0</v>
      </c>
      <c r="I1409" s="180">
        <f t="shared" si="531"/>
        <v>0</v>
      </c>
      <c r="J1409" s="180">
        <f t="shared" si="531"/>
        <v>0</v>
      </c>
      <c r="K1409" s="180">
        <f t="shared" si="531"/>
        <v>0</v>
      </c>
      <c r="L1409" s="180">
        <f t="shared" si="531"/>
        <v>0</v>
      </c>
      <c r="M1409" s="180">
        <f t="shared" si="531"/>
        <v>0</v>
      </c>
      <c r="N1409" s="180">
        <f t="shared" si="531"/>
        <v>0</v>
      </c>
      <c r="O1409" s="180">
        <f t="shared" si="531"/>
        <v>0</v>
      </c>
      <c r="P1409" s="164">
        <f t="shared" ref="P1409" si="535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37"/>
      <c r="H1410" s="180">
        <f t="shared" si="532"/>
        <v>26307531.838934641</v>
      </c>
      <c r="I1410" s="180">
        <f t="shared" si="531"/>
        <v>11397137.286608392</v>
      </c>
      <c r="J1410" s="180">
        <f t="shared" si="531"/>
        <v>3300401.4880613871</v>
      </c>
      <c r="K1410" s="180">
        <f t="shared" si="531"/>
        <v>5469386.0601026369</v>
      </c>
      <c r="L1410" s="180">
        <f t="shared" si="531"/>
        <v>2172072.064051426</v>
      </c>
      <c r="M1410" s="180">
        <f t="shared" si="531"/>
        <v>2947374.4577150224</v>
      </c>
      <c r="N1410" s="180">
        <f t="shared" si="531"/>
        <v>989864.67040155968</v>
      </c>
      <c r="O1410" s="180">
        <f t="shared" si="531"/>
        <v>31295.811994217333</v>
      </c>
      <c r="P1410" s="164">
        <f t="shared" si="533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37"/>
      <c r="H1411" s="180">
        <f>SUM(I1411:O1411)</f>
        <v>-67040245.748766825</v>
      </c>
      <c r="I1411" s="180">
        <f>SUM(I1404:I1410)</f>
        <v>-29043655.224085137</v>
      </c>
      <c r="J1411" s="180">
        <f t="shared" ref="J1411:O1411" si="536">SUM(J1404:J1410)</f>
        <v>-8410508.7540660501</v>
      </c>
      <c r="K1411" s="180">
        <f t="shared" si="536"/>
        <v>-13937794.993808474</v>
      </c>
      <c r="L1411" s="180">
        <f t="shared" si="536"/>
        <v>-5535154.1851041121</v>
      </c>
      <c r="M1411" s="180">
        <f t="shared" si="536"/>
        <v>-7510879.7422957039</v>
      </c>
      <c r="N1411" s="180">
        <f t="shared" si="536"/>
        <v>-2522500.8247839492</v>
      </c>
      <c r="O1411" s="180">
        <f t="shared" si="536"/>
        <v>-79752.02462339768</v>
      </c>
      <c r="P1411" s="164">
        <f t="shared" si="533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37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37"/>
      <c r="H1413" s="180">
        <f>INDEX(FuncStudy,$R1413,MATCH($A$1,UnbundledCategories,0))</f>
        <v>0</v>
      </c>
      <c r="I1413" s="180">
        <f t="shared" ref="I1413:O1413" si="537">INDEX(COSFactorTbl,MATCH($F1413,COSFactors,0),MATCH(I$119,Classes,0))*$H1413</f>
        <v>0</v>
      </c>
      <c r="J1413" s="180">
        <f t="shared" si="537"/>
        <v>0</v>
      </c>
      <c r="K1413" s="180">
        <f t="shared" si="537"/>
        <v>0</v>
      </c>
      <c r="L1413" s="180">
        <f t="shared" si="537"/>
        <v>0</v>
      </c>
      <c r="M1413" s="180">
        <f t="shared" si="537"/>
        <v>0</v>
      </c>
      <c r="N1413" s="180">
        <f t="shared" si="537"/>
        <v>0</v>
      </c>
      <c r="O1413" s="180">
        <f t="shared" si="537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37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37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37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37"/>
      <c r="H1417" s="180">
        <f>SUM(I1417:O1417)</f>
        <v>-432847983.92505962</v>
      </c>
      <c r="I1417" s="140">
        <f>I1398+I1400+I1402+I1411+I1413</f>
        <v>-187521502.48182857</v>
      </c>
      <c r="J1417" s="140">
        <f t="shared" ref="J1417:O1417" si="538">J1398+J1400+J1402+J1411+J1413</f>
        <v>-54302780.625599347</v>
      </c>
      <c r="K1417" s="140">
        <f t="shared" si="538"/>
        <v>-89989921.666445568</v>
      </c>
      <c r="L1417" s="140">
        <f t="shared" si="538"/>
        <v>-35737940.739585407</v>
      </c>
      <c r="M1417" s="140">
        <f t="shared" si="538"/>
        <v>-48494290.521243632</v>
      </c>
      <c r="N1417" s="140">
        <f t="shared" si="538"/>
        <v>-16286625.806068391</v>
      </c>
      <c r="O1417" s="140">
        <f t="shared" si="538"/>
        <v>-514922.08428866608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37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37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G1420" s="37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37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37"/>
      <c r="H1422" s="180">
        <f>INDEX(FuncStudy,$R1422,MATCH($A$1,UnbundledCategories,0))</f>
        <v>0</v>
      </c>
      <c r="I1422" s="180">
        <f t="shared" ref="I1422:O1422" si="539">INDEX(COSFactorTbl,MATCH($F1422,COSFactors,0),MATCH(I$119,Classes,0))*$H1422</f>
        <v>0</v>
      </c>
      <c r="J1422" s="180">
        <f t="shared" si="539"/>
        <v>0</v>
      </c>
      <c r="K1422" s="180">
        <f t="shared" si="539"/>
        <v>0</v>
      </c>
      <c r="L1422" s="180">
        <f t="shared" si="539"/>
        <v>0</v>
      </c>
      <c r="M1422" s="180">
        <f t="shared" si="539"/>
        <v>0</v>
      </c>
      <c r="N1422" s="180">
        <f t="shared" si="539"/>
        <v>0</v>
      </c>
      <c r="O1422" s="180">
        <f t="shared" si="539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37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37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G1425" s="37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37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37"/>
      <c r="H1427" s="180">
        <f>INDEX(FuncStudy,$R1427,MATCH($A$1,UnbundledCategories,0))</f>
        <v>0</v>
      </c>
      <c r="I1427" s="180">
        <f t="shared" ref="I1427:O1427" si="540">INDEX(COSFactorTbl,MATCH($F1427,COSFactors,0),MATCH(I$119,Classes,0))*$H1427</f>
        <v>0</v>
      </c>
      <c r="J1427" s="180">
        <f t="shared" si="540"/>
        <v>0</v>
      </c>
      <c r="K1427" s="180">
        <f t="shared" si="540"/>
        <v>0</v>
      </c>
      <c r="L1427" s="180">
        <f t="shared" si="540"/>
        <v>0</v>
      </c>
      <c r="M1427" s="180">
        <f t="shared" si="540"/>
        <v>0</v>
      </c>
      <c r="N1427" s="180">
        <f t="shared" si="540"/>
        <v>0</v>
      </c>
      <c r="O1427" s="180">
        <f t="shared" si="540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37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37"/>
      <c r="H1429" s="180">
        <f>INDEX(FuncStudy,$R1429,MATCH($A$1,UnbundledCategories,0))</f>
        <v>0</v>
      </c>
      <c r="I1429" s="180">
        <f t="shared" ref="I1429:O1429" si="541">INDEX(COSFactorTbl,MATCH($F1429,COSFactors,0),MATCH(I$119,Classes,0))*$H1429</f>
        <v>0</v>
      </c>
      <c r="J1429" s="180">
        <f t="shared" si="541"/>
        <v>0</v>
      </c>
      <c r="K1429" s="180">
        <f t="shared" si="541"/>
        <v>0</v>
      </c>
      <c r="L1429" s="180">
        <f t="shared" si="541"/>
        <v>0</v>
      </c>
      <c r="M1429" s="180">
        <f t="shared" si="541"/>
        <v>0</v>
      </c>
      <c r="N1429" s="180">
        <f t="shared" si="541"/>
        <v>0</v>
      </c>
      <c r="O1429" s="180">
        <f t="shared" si="541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37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37"/>
      <c r="H1431" s="180">
        <f>INDEX(FuncStudy,$R1431,MATCH($A$1,UnbundledCategories,0))</f>
        <v>0</v>
      </c>
      <c r="I1431" s="180">
        <f t="shared" ref="I1431:O1431" si="542">INDEX(COSFactorTbl,MATCH($F1431,COSFactors,0),MATCH(I$119,Classes,0))*$H1431</f>
        <v>0</v>
      </c>
      <c r="J1431" s="180">
        <f t="shared" si="542"/>
        <v>0</v>
      </c>
      <c r="K1431" s="180">
        <f t="shared" si="542"/>
        <v>0</v>
      </c>
      <c r="L1431" s="180">
        <f t="shared" si="542"/>
        <v>0</v>
      </c>
      <c r="M1431" s="180">
        <f t="shared" si="542"/>
        <v>0</v>
      </c>
      <c r="N1431" s="180">
        <f t="shared" si="542"/>
        <v>0</v>
      </c>
      <c r="O1431" s="180">
        <f t="shared" si="542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37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37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37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37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37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37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37"/>
      <c r="H1438" s="180">
        <f>INDEX(FuncStudy,$R1438,MATCH($A$1,UnbundledCategories,0))</f>
        <v>0</v>
      </c>
      <c r="I1438" s="180">
        <f t="shared" ref="I1438:O1438" si="543">INDEX(COSFactorTbl,MATCH($F1438,COSFactors,0),MATCH(I$119,Classes,0))*$H1438</f>
        <v>0</v>
      </c>
      <c r="J1438" s="180">
        <f t="shared" si="543"/>
        <v>0</v>
      </c>
      <c r="K1438" s="180">
        <f t="shared" si="543"/>
        <v>0</v>
      </c>
      <c r="L1438" s="180">
        <f t="shared" si="543"/>
        <v>0</v>
      </c>
      <c r="M1438" s="180">
        <f t="shared" si="543"/>
        <v>0</v>
      </c>
      <c r="N1438" s="180">
        <f t="shared" si="543"/>
        <v>0</v>
      </c>
      <c r="O1438" s="180">
        <f t="shared" si="543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37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37"/>
      <c r="H1440" s="180">
        <f>INDEX(FuncStudy,$R1440,MATCH($A$1,UnbundledCategories,0))</f>
        <v>0</v>
      </c>
      <c r="I1440" s="180">
        <f t="shared" ref="I1440:O1440" si="544">INDEX(COSFactorTbl,MATCH($F1440,COSFactors,0),MATCH(I$119,Classes,0))*$H1440</f>
        <v>0</v>
      </c>
      <c r="J1440" s="180">
        <f t="shared" si="544"/>
        <v>0</v>
      </c>
      <c r="K1440" s="180">
        <f t="shared" si="544"/>
        <v>0</v>
      </c>
      <c r="L1440" s="180">
        <f t="shared" si="544"/>
        <v>0</v>
      </c>
      <c r="M1440" s="180">
        <f t="shared" si="544"/>
        <v>0</v>
      </c>
      <c r="N1440" s="180">
        <f t="shared" si="544"/>
        <v>0</v>
      </c>
      <c r="O1440" s="180">
        <f t="shared" si="544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37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37"/>
      <c r="H1442" s="180">
        <f>INDEX(FuncStudy,$R1442,MATCH($A$1,UnbundledCategories,0))</f>
        <v>0</v>
      </c>
      <c r="I1442" s="180">
        <f t="shared" ref="I1442:O1442" si="545">INDEX(COSFactorTbl,MATCH($F1442,COSFactors,0),MATCH(I$119,Classes,0))*$H1442</f>
        <v>0</v>
      </c>
      <c r="J1442" s="180">
        <f t="shared" si="545"/>
        <v>0</v>
      </c>
      <c r="K1442" s="180">
        <f t="shared" si="545"/>
        <v>0</v>
      </c>
      <c r="L1442" s="180">
        <f t="shared" si="545"/>
        <v>0</v>
      </c>
      <c r="M1442" s="180">
        <f t="shared" si="545"/>
        <v>0</v>
      </c>
      <c r="N1442" s="180">
        <f t="shared" si="545"/>
        <v>0</v>
      </c>
      <c r="O1442" s="180">
        <f t="shared" si="545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37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37"/>
      <c r="H1444" s="180">
        <f>INDEX(FuncStudy,$R1444,MATCH($A$1,UnbundledCategories,0))</f>
        <v>0</v>
      </c>
      <c r="I1444" s="180">
        <f t="shared" ref="I1444:O1444" si="546">INDEX(COSFactorTbl,MATCH($F1444,COSFactors,0),MATCH(I$119,Classes,0))*$H1444</f>
        <v>0</v>
      </c>
      <c r="J1444" s="180">
        <f t="shared" si="546"/>
        <v>0</v>
      </c>
      <c r="K1444" s="180">
        <f t="shared" si="546"/>
        <v>0</v>
      </c>
      <c r="L1444" s="180">
        <f t="shared" si="546"/>
        <v>0</v>
      </c>
      <c r="M1444" s="180">
        <f t="shared" si="546"/>
        <v>0</v>
      </c>
      <c r="N1444" s="180">
        <f t="shared" si="546"/>
        <v>0</v>
      </c>
      <c r="O1444" s="180">
        <f t="shared" si="546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37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37"/>
      <c r="H1446" s="180">
        <f>INDEX(FuncStudy,$R1446,MATCH($A$1,UnbundledCategories,0))</f>
        <v>0</v>
      </c>
      <c r="I1446" s="180">
        <f t="shared" ref="I1446:O1446" si="547">INDEX(COSFactorTbl,MATCH($F1446,COSFactors,0),MATCH(I$119,Classes,0))*$H1446</f>
        <v>0</v>
      </c>
      <c r="J1446" s="180">
        <f t="shared" si="547"/>
        <v>0</v>
      </c>
      <c r="K1446" s="180">
        <f t="shared" si="547"/>
        <v>0</v>
      </c>
      <c r="L1446" s="180">
        <f t="shared" si="547"/>
        <v>0</v>
      </c>
      <c r="M1446" s="180">
        <f t="shared" si="547"/>
        <v>0</v>
      </c>
      <c r="N1446" s="180">
        <f t="shared" si="547"/>
        <v>0</v>
      </c>
      <c r="O1446" s="180">
        <f t="shared" si="547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37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37"/>
      <c r="H1448" s="180">
        <f>INDEX(FuncStudy,$R1448,MATCH($A$1,UnbundledCategories,0))</f>
        <v>0</v>
      </c>
      <c r="I1448" s="180">
        <f t="shared" ref="I1448:O1462" si="548">INDEX(COSFactorTbl,MATCH($F1448,COSFactors,0),MATCH(I$119,Classes,0))*$H1448</f>
        <v>0</v>
      </c>
      <c r="J1448" s="180">
        <f t="shared" si="548"/>
        <v>0</v>
      </c>
      <c r="K1448" s="180">
        <f t="shared" si="548"/>
        <v>0</v>
      </c>
      <c r="L1448" s="180">
        <f t="shared" si="548"/>
        <v>0</v>
      </c>
      <c r="M1448" s="180">
        <f t="shared" si="548"/>
        <v>0</v>
      </c>
      <c r="N1448" s="180">
        <f t="shared" si="548"/>
        <v>0</v>
      </c>
      <c r="O1448" s="180">
        <f t="shared" si="548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37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37"/>
      <c r="H1450" s="180">
        <f>INDEX(FuncStudy,$R1450,MATCH($A$1,UnbundledCategories,0))</f>
        <v>0</v>
      </c>
      <c r="I1450" s="180">
        <f t="shared" si="548"/>
        <v>0</v>
      </c>
      <c r="J1450" s="180">
        <f t="shared" si="548"/>
        <v>0</v>
      </c>
      <c r="K1450" s="180">
        <f t="shared" si="548"/>
        <v>0</v>
      </c>
      <c r="L1450" s="180">
        <f t="shared" si="548"/>
        <v>0</v>
      </c>
      <c r="M1450" s="180">
        <f t="shared" si="548"/>
        <v>0</v>
      </c>
      <c r="N1450" s="180">
        <f t="shared" si="548"/>
        <v>0</v>
      </c>
      <c r="O1450" s="180">
        <f t="shared" si="548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37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37"/>
      <c r="H1452" s="180">
        <f>INDEX(FuncStudy,$R1452,MATCH($A$1,UnbundledCategories,0))</f>
        <v>0</v>
      </c>
      <c r="I1452" s="180">
        <f t="shared" si="548"/>
        <v>0</v>
      </c>
      <c r="J1452" s="180">
        <f t="shared" si="548"/>
        <v>0</v>
      </c>
      <c r="K1452" s="180">
        <f t="shared" si="548"/>
        <v>0</v>
      </c>
      <c r="L1452" s="180">
        <f t="shared" si="548"/>
        <v>0</v>
      </c>
      <c r="M1452" s="180">
        <f t="shared" si="548"/>
        <v>0</v>
      </c>
      <c r="N1452" s="180">
        <f t="shared" si="548"/>
        <v>0</v>
      </c>
      <c r="O1452" s="180">
        <f t="shared" si="548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37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37"/>
      <c r="H1454" s="180">
        <f>INDEX(FuncStudy,$R1454,MATCH($A$1,UnbundledCategories,0))</f>
        <v>0</v>
      </c>
      <c r="I1454" s="180">
        <f t="shared" si="548"/>
        <v>0</v>
      </c>
      <c r="J1454" s="180">
        <f t="shared" si="548"/>
        <v>0</v>
      </c>
      <c r="K1454" s="180">
        <f t="shared" si="548"/>
        <v>0</v>
      </c>
      <c r="L1454" s="180">
        <f t="shared" si="548"/>
        <v>0</v>
      </c>
      <c r="M1454" s="180">
        <f t="shared" si="548"/>
        <v>0</v>
      </c>
      <c r="N1454" s="180">
        <f t="shared" si="548"/>
        <v>0</v>
      </c>
      <c r="O1454" s="180">
        <f t="shared" si="548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37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37"/>
      <c r="H1456" s="180">
        <f>INDEX(FuncStudy,$R1456,MATCH($A$1,UnbundledCategories,0))</f>
        <v>0</v>
      </c>
      <c r="I1456" s="180">
        <f t="shared" si="548"/>
        <v>0</v>
      </c>
      <c r="J1456" s="180">
        <f t="shared" si="548"/>
        <v>0</v>
      </c>
      <c r="K1456" s="180">
        <f t="shared" si="548"/>
        <v>0</v>
      </c>
      <c r="L1456" s="180">
        <f t="shared" si="548"/>
        <v>0</v>
      </c>
      <c r="M1456" s="180">
        <f t="shared" si="548"/>
        <v>0</v>
      </c>
      <c r="N1456" s="180">
        <f t="shared" si="548"/>
        <v>0</v>
      </c>
      <c r="O1456" s="180">
        <f t="shared" si="548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37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37"/>
      <c r="H1458" s="180">
        <f>INDEX(FuncStudy,$R1458,MATCH($A$1,UnbundledCategories,0))</f>
        <v>0</v>
      </c>
      <c r="I1458" s="180">
        <f t="shared" si="548"/>
        <v>0</v>
      </c>
      <c r="J1458" s="180">
        <f t="shared" si="548"/>
        <v>0</v>
      </c>
      <c r="K1458" s="180">
        <f t="shared" si="548"/>
        <v>0</v>
      </c>
      <c r="L1458" s="180">
        <f t="shared" si="548"/>
        <v>0</v>
      </c>
      <c r="M1458" s="180">
        <f t="shared" si="548"/>
        <v>0</v>
      </c>
      <c r="N1458" s="180">
        <f t="shared" si="548"/>
        <v>0</v>
      </c>
      <c r="O1458" s="180">
        <f t="shared" si="548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37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37"/>
      <c r="H1460" s="180">
        <f>INDEX(FuncStudy,$R1460,MATCH($A$1,UnbundledCategories,0))</f>
        <v>0</v>
      </c>
      <c r="I1460" s="180">
        <f t="shared" si="548"/>
        <v>0</v>
      </c>
      <c r="J1460" s="180">
        <f t="shared" si="548"/>
        <v>0</v>
      </c>
      <c r="K1460" s="180">
        <f t="shared" si="548"/>
        <v>0</v>
      </c>
      <c r="L1460" s="180">
        <f t="shared" si="548"/>
        <v>0</v>
      </c>
      <c r="M1460" s="180">
        <f t="shared" si="548"/>
        <v>0</v>
      </c>
      <c r="N1460" s="180">
        <f t="shared" si="548"/>
        <v>0</v>
      </c>
      <c r="O1460" s="180">
        <f t="shared" si="548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37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21</v>
      </c>
      <c r="G1462" s="37"/>
      <c r="H1462" s="177">
        <f>INDEX(FuncStudy,$R1462,MATCH($A$1,UnbundledCategories,0))</f>
        <v>0</v>
      </c>
      <c r="I1462" s="177">
        <f t="shared" si="548"/>
        <v>0</v>
      </c>
      <c r="J1462" s="177">
        <f t="shared" si="548"/>
        <v>0</v>
      </c>
      <c r="K1462" s="177">
        <f t="shared" si="548"/>
        <v>0</v>
      </c>
      <c r="L1462" s="177">
        <f t="shared" si="548"/>
        <v>0</v>
      </c>
      <c r="M1462" s="177">
        <f t="shared" si="548"/>
        <v>0</v>
      </c>
      <c r="N1462" s="177">
        <f t="shared" si="548"/>
        <v>0</v>
      </c>
      <c r="O1462" s="177">
        <f t="shared" si="548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37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37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37"/>
      <c r="H1465" s="140">
        <f>SUM(I1465:O1465)</f>
        <v>0</v>
      </c>
      <c r="I1465" s="140">
        <f t="shared" ref="I1465:O1465" si="549">I1427+I1429+I1431+I1438+I1440+I1442+I1444+I1446+I1448+I1450+I1452+I1454+I1456+I1458+I1460+I1462</f>
        <v>0</v>
      </c>
      <c r="J1465" s="140">
        <f t="shared" si="549"/>
        <v>0</v>
      </c>
      <c r="K1465" s="140">
        <f t="shared" si="549"/>
        <v>0</v>
      </c>
      <c r="L1465" s="140">
        <f t="shared" si="549"/>
        <v>0</v>
      </c>
      <c r="M1465" s="140">
        <f t="shared" si="549"/>
        <v>0</v>
      </c>
      <c r="N1465" s="140">
        <f t="shared" si="549"/>
        <v>0</v>
      </c>
      <c r="O1465" s="140">
        <f t="shared" si="549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37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G1467" s="37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37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22</v>
      </c>
      <c r="G1469" s="37"/>
      <c r="H1469" s="180">
        <f t="shared" ref="H1469:H1474" si="550">INDEX(FuncStudy,$R1469,MATCH($A$1,UnbundledCategories,0))</f>
        <v>0</v>
      </c>
      <c r="I1469" s="180">
        <f t="shared" ref="I1469:L1470" si="551">INDEX(COSFactorTbl,MATCH($F1469,COSFactors,0),MATCH(I$119,Classes,0))*$H1469</f>
        <v>0</v>
      </c>
      <c r="J1469" s="180">
        <f t="shared" si="551"/>
        <v>0</v>
      </c>
      <c r="K1469" s="180">
        <f t="shared" si="551"/>
        <v>0</v>
      </c>
      <c r="L1469" s="180">
        <f t="shared" si="551"/>
        <v>0</v>
      </c>
      <c r="M1469" s="180">
        <f t="shared" ref="I1469:O1478" si="552">INDEX(COSFactorTbl,MATCH($F1469,COSFactors,0),MATCH(M$119,Classes,0))*$H1469</f>
        <v>0</v>
      </c>
      <c r="N1469" s="180">
        <f t="shared" si="552"/>
        <v>0</v>
      </c>
      <c r="O1469" s="180">
        <f t="shared" si="552"/>
        <v>0</v>
      </c>
      <c r="P1469" s="164">
        <f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24</v>
      </c>
      <c r="G1470" s="37"/>
      <c r="H1470" s="180">
        <f t="shared" si="550"/>
        <v>-2994868.3927018177</v>
      </c>
      <c r="I1470" s="180">
        <f t="shared" si="551"/>
        <v>-1297458.3262284894</v>
      </c>
      <c r="J1470" s="180">
        <f t="shared" si="551"/>
        <v>-375720.08504395571</v>
      </c>
      <c r="K1470" s="180">
        <f t="shared" si="551"/>
        <v>-622638.85259821662</v>
      </c>
      <c r="L1470" s="180">
        <f t="shared" si="551"/>
        <v>-247270.24987083112</v>
      </c>
      <c r="M1470" s="180">
        <f t="shared" si="552"/>
        <v>-335531.23337110615</v>
      </c>
      <c r="N1470" s="180">
        <f t="shared" si="552"/>
        <v>-112686.90778700911</v>
      </c>
      <c r="O1470" s="180">
        <f t="shared" si="552"/>
        <v>-3562.7378022101657</v>
      </c>
      <c r="P1470" s="164">
        <f>ROUND(SUM(I1470:O1470)-H1470,0)</f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24</v>
      </c>
      <c r="G1471" s="37"/>
      <c r="H1471" s="180">
        <f t="shared" si="550"/>
        <v>0</v>
      </c>
      <c r="I1471" s="180">
        <f t="shared" ref="I1471:K1474" si="553">INDEX(COSFactorTbl,MATCH($F1471,COSFactors,0),MATCH(I$119,Classes,0))*$H1471</f>
        <v>0</v>
      </c>
      <c r="J1471" s="180">
        <f t="shared" si="553"/>
        <v>0</v>
      </c>
      <c r="K1471" s="180">
        <f t="shared" si="553"/>
        <v>0</v>
      </c>
      <c r="L1471" s="180">
        <f t="shared" si="552"/>
        <v>0</v>
      </c>
      <c r="M1471" s="180">
        <f t="shared" si="552"/>
        <v>0</v>
      </c>
      <c r="N1471" s="180">
        <f t="shared" si="552"/>
        <v>0</v>
      </c>
      <c r="O1471" s="180">
        <f t="shared" si="552"/>
        <v>0</v>
      </c>
      <c r="P1471" s="164">
        <f>ROUND(SUM(I1471:O1471)-H1471,0)</f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24</v>
      </c>
      <c r="G1472" s="37"/>
      <c r="H1472" s="180">
        <f t="shared" si="550"/>
        <v>-163119.43490497716</v>
      </c>
      <c r="I1472" s="180">
        <f t="shared" si="553"/>
        <v>-70667.769409465531</v>
      </c>
      <c r="J1472" s="180">
        <f t="shared" si="553"/>
        <v>-20464.08720469008</v>
      </c>
      <c r="K1472" s="180">
        <f t="shared" si="553"/>
        <v>-33912.841723932368</v>
      </c>
      <c r="L1472" s="180">
        <f>INDEX(COSFactorTbl,MATCH($F1472,COSFactors,0),MATCH(L$119,Classes,0))*$H1472</f>
        <v>-13467.898464598195</v>
      </c>
      <c r="M1472" s="180">
        <f t="shared" si="552"/>
        <v>-18275.148688950809</v>
      </c>
      <c r="N1472" s="180">
        <f t="shared" si="552"/>
        <v>-6137.640226261633</v>
      </c>
      <c r="O1472" s="180">
        <f t="shared" si="552"/>
        <v>-194.04918707858042</v>
      </c>
      <c r="P1472" s="164">
        <f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37"/>
      <c r="H1473" s="180">
        <f t="shared" si="550"/>
        <v>0</v>
      </c>
      <c r="I1473" s="180">
        <f t="shared" si="553"/>
        <v>0</v>
      </c>
      <c r="J1473" s="180">
        <f t="shared" si="553"/>
        <v>0</v>
      </c>
      <c r="K1473" s="180">
        <f t="shared" si="553"/>
        <v>0</v>
      </c>
      <c r="L1473" s="180">
        <f t="shared" si="552"/>
        <v>0</v>
      </c>
      <c r="M1473" s="180">
        <f t="shared" si="552"/>
        <v>0</v>
      </c>
      <c r="N1473" s="180">
        <f t="shared" si="552"/>
        <v>0</v>
      </c>
      <c r="O1473" s="180">
        <f t="shared" si="552"/>
        <v>0</v>
      </c>
      <c r="P1473" s="164">
        <f>ROUND(SUM(I1473:O1473)-H1473,0)</f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21</v>
      </c>
      <c r="G1474" s="37"/>
      <c r="H1474" s="180">
        <f t="shared" si="550"/>
        <v>-4040436.9852060839</v>
      </c>
      <c r="I1474" s="180">
        <f t="shared" si="553"/>
        <v>-1750427.0374057521</v>
      </c>
      <c r="J1474" s="180">
        <f t="shared" si="553"/>
        <v>-506891.4986033311</v>
      </c>
      <c r="K1474" s="180">
        <f t="shared" si="553"/>
        <v>-840014.55776644242</v>
      </c>
      <c r="L1474" s="180">
        <f>INDEX(COSFactorTbl,MATCH($F1474,COSFactors,0),MATCH(L$119,Classes,0))*$H1474</f>
        <v>-333597.25100238447</v>
      </c>
      <c r="M1474" s="180">
        <f t="shared" si="552"/>
        <v>-452671.91316590511</v>
      </c>
      <c r="N1474" s="180">
        <f t="shared" si="552"/>
        <v>-152028.16627290478</v>
      </c>
      <c r="O1474" s="180">
        <f t="shared" si="552"/>
        <v>-4806.5609893646579</v>
      </c>
      <c r="P1474" s="164">
        <f t="shared" ref="P1474:P1479" si="554">ROUND(SUM(I1474:O1474)-H1474,0)</f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37"/>
      <c r="H1475" s="180">
        <f t="shared" ref="H1475:H1478" si="555">INDEX(FuncStudy,$R1475,MATCH($A$1,UnbundledCategories,0))</f>
        <v>0</v>
      </c>
      <c r="I1475" s="180">
        <f t="shared" si="552"/>
        <v>0</v>
      </c>
      <c r="J1475" s="180">
        <f t="shared" si="552"/>
        <v>0</v>
      </c>
      <c r="K1475" s="180">
        <f t="shared" si="552"/>
        <v>0</v>
      </c>
      <c r="L1475" s="180">
        <f t="shared" si="552"/>
        <v>0</v>
      </c>
      <c r="M1475" s="180">
        <f t="shared" si="552"/>
        <v>0</v>
      </c>
      <c r="N1475" s="180">
        <f t="shared" si="552"/>
        <v>0</v>
      </c>
      <c r="O1475" s="180">
        <f t="shared" si="552"/>
        <v>0</v>
      </c>
      <c r="P1475" s="164">
        <f t="shared" si="554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24</v>
      </c>
      <c r="G1476" s="37"/>
      <c r="H1476" s="180">
        <f t="shared" si="555"/>
        <v>-716754.04287849832</v>
      </c>
      <c r="I1476" s="180">
        <f t="shared" si="552"/>
        <v>-310517.31790847686</v>
      </c>
      <c r="J1476" s="180">
        <f t="shared" si="552"/>
        <v>-89920.108209817103</v>
      </c>
      <c r="K1476" s="180">
        <f t="shared" si="552"/>
        <v>-149014.53297264627</v>
      </c>
      <c r="L1476" s="180">
        <f t="shared" si="552"/>
        <v>-59178.544109113609</v>
      </c>
      <c r="M1476" s="180">
        <f t="shared" si="552"/>
        <v>-80301.81513712139</v>
      </c>
      <c r="N1476" s="180">
        <f t="shared" si="552"/>
        <v>-26969.063793467674</v>
      </c>
      <c r="O1476" s="180">
        <f t="shared" si="552"/>
        <v>-852.66074785558703</v>
      </c>
      <c r="P1476" s="164">
        <f t="shared" si="554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24</v>
      </c>
      <c r="G1477" s="37"/>
      <c r="H1477" s="180">
        <f t="shared" si="555"/>
        <v>0</v>
      </c>
      <c r="I1477" s="180">
        <f t="shared" si="552"/>
        <v>0</v>
      </c>
      <c r="J1477" s="180">
        <f t="shared" si="552"/>
        <v>0</v>
      </c>
      <c r="K1477" s="180">
        <f t="shared" si="552"/>
        <v>0</v>
      </c>
      <c r="L1477" s="180">
        <f t="shared" si="552"/>
        <v>0</v>
      </c>
      <c r="M1477" s="180">
        <f t="shared" si="552"/>
        <v>0</v>
      </c>
      <c r="N1477" s="180">
        <f t="shared" si="552"/>
        <v>0</v>
      </c>
      <c r="O1477" s="180">
        <f t="shared" si="552"/>
        <v>0</v>
      </c>
      <c r="P1477" s="164">
        <f t="shared" si="554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24</v>
      </c>
      <c r="G1478" s="37"/>
      <c r="H1478" s="180">
        <f t="shared" si="555"/>
        <v>0</v>
      </c>
      <c r="I1478" s="180">
        <f t="shared" si="552"/>
        <v>0</v>
      </c>
      <c r="J1478" s="180">
        <f t="shared" si="552"/>
        <v>0</v>
      </c>
      <c r="K1478" s="180">
        <f t="shared" si="552"/>
        <v>0</v>
      </c>
      <c r="L1478" s="180">
        <f t="shared" si="552"/>
        <v>0</v>
      </c>
      <c r="M1478" s="180">
        <f t="shared" si="552"/>
        <v>0</v>
      </c>
      <c r="N1478" s="180">
        <f t="shared" si="552"/>
        <v>0</v>
      </c>
      <c r="O1478" s="180">
        <f t="shared" si="552"/>
        <v>0</v>
      </c>
      <c r="P1478" s="164">
        <f t="shared" si="554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37"/>
      <c r="H1479" s="140">
        <f>SUM(I1479:O1479)</f>
        <v>-7915178.8556913799</v>
      </c>
      <c r="I1479" s="140">
        <f>SUM(I1469:I1478)</f>
        <v>-3429070.4509521844</v>
      </c>
      <c r="J1479" s="140">
        <f t="shared" ref="J1479:O1479" si="556">SUM(J1469:J1478)</f>
        <v>-992995.77906179393</v>
      </c>
      <c r="K1479" s="140">
        <f t="shared" si="556"/>
        <v>-1645580.7850612376</v>
      </c>
      <c r="L1479" s="140">
        <f t="shared" si="556"/>
        <v>-653513.94344692735</v>
      </c>
      <c r="M1479" s="140">
        <f t="shared" si="556"/>
        <v>-886780.11036308343</v>
      </c>
      <c r="N1479" s="140">
        <f t="shared" si="556"/>
        <v>-297821.77807964321</v>
      </c>
      <c r="O1479" s="140">
        <f t="shared" si="556"/>
        <v>-9416.0087265089915</v>
      </c>
      <c r="P1479" s="164">
        <f t="shared" si="554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37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37"/>
      <c r="H1481" s="180">
        <f>INDEX(FuncStudy,$R1481,MATCH($A$1,UnbundledCategories,0))</f>
        <v>-34739396.253725342</v>
      </c>
      <c r="I1481" s="180">
        <f t="shared" ref="I1481:O1481" si="557">INDEX(COSFactorTbl,MATCH($F1481,COSFactors,0),MATCH(I$119,Classes,0))*$H1481</f>
        <v>-15050049.954577217</v>
      </c>
      <c r="J1481" s="180">
        <f t="shared" si="557"/>
        <v>-4358217.8591327844</v>
      </c>
      <c r="K1481" s="180">
        <f t="shared" si="557"/>
        <v>-7222386.7586584501</v>
      </c>
      <c r="L1481" s="180">
        <f t="shared" si="557"/>
        <v>-2868245.9679875951</v>
      </c>
      <c r="M1481" s="180">
        <f t="shared" si="557"/>
        <v>-3892041.6336106365</v>
      </c>
      <c r="N1481" s="180">
        <f t="shared" si="557"/>
        <v>-1307127.6025883383</v>
      </c>
      <c r="O1481" s="180">
        <f t="shared" si="557"/>
        <v>-41326.477170320271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37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37"/>
      <c r="H1483" s="180">
        <f>INDEX(FuncStudy,$R1483,MATCH($A$1,UnbundledCategories,0))</f>
        <v>0</v>
      </c>
      <c r="I1483" s="180">
        <f t="shared" ref="I1483:O1484" si="558">INDEX(COSFactorTbl,MATCH($F1483,COSFactors,0),MATCH(I$119,Classes,0))*$H1483</f>
        <v>0</v>
      </c>
      <c r="J1483" s="180">
        <f t="shared" si="558"/>
        <v>0</v>
      </c>
      <c r="K1483" s="180">
        <f t="shared" si="558"/>
        <v>0</v>
      </c>
      <c r="L1483" s="180">
        <f t="shared" si="558"/>
        <v>0</v>
      </c>
      <c r="M1483" s="180">
        <f t="shared" si="558"/>
        <v>0</v>
      </c>
      <c r="N1483" s="180">
        <f t="shared" si="558"/>
        <v>0</v>
      </c>
      <c r="O1483" s="180">
        <f t="shared" si="558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37"/>
      <c r="H1484" s="180">
        <f>INDEX(FuncStudy,$R1484,MATCH($A$1,UnbundledCategories,0))</f>
        <v>0</v>
      </c>
      <c r="I1484" s="180">
        <f t="shared" si="558"/>
        <v>0</v>
      </c>
      <c r="J1484" s="180">
        <f t="shared" si="558"/>
        <v>0</v>
      </c>
      <c r="K1484" s="180">
        <f t="shared" si="558"/>
        <v>0</v>
      </c>
      <c r="L1484" s="180">
        <f t="shared" si="558"/>
        <v>0</v>
      </c>
      <c r="M1484" s="180">
        <f t="shared" si="558"/>
        <v>0</v>
      </c>
      <c r="N1484" s="180">
        <f t="shared" si="558"/>
        <v>0</v>
      </c>
      <c r="O1484" s="180">
        <f t="shared" si="558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37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37"/>
      <c r="H1486" s="180">
        <f>INDEX(FuncStudy,$R1486,MATCH($A$1,UnbundledCategories,0))</f>
        <v>0</v>
      </c>
      <c r="I1486" s="180">
        <f t="shared" ref="I1486:O1488" si="559">INDEX(COSFactorTbl,MATCH($F1486,COSFactors,0),MATCH(I$119,Classes,0))*$H1486</f>
        <v>0</v>
      </c>
      <c r="J1486" s="180">
        <f t="shared" si="559"/>
        <v>0</v>
      </c>
      <c r="K1486" s="180">
        <f t="shared" si="559"/>
        <v>0</v>
      </c>
      <c r="L1486" s="180">
        <f t="shared" si="559"/>
        <v>0</v>
      </c>
      <c r="M1486" s="180">
        <f t="shared" si="559"/>
        <v>0</v>
      </c>
      <c r="N1486" s="180">
        <f t="shared" si="559"/>
        <v>0</v>
      </c>
      <c r="O1486" s="180">
        <f t="shared" si="559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37"/>
      <c r="H1487" s="180">
        <f>INDEX(FuncStudy,$R1487,MATCH($A$1,UnbundledCategories,0))</f>
        <v>0</v>
      </c>
      <c r="I1487" s="180">
        <f t="shared" si="559"/>
        <v>0</v>
      </c>
      <c r="J1487" s="180">
        <f t="shared" si="559"/>
        <v>0</v>
      </c>
      <c r="K1487" s="180">
        <f t="shared" si="559"/>
        <v>0</v>
      </c>
      <c r="L1487" s="180">
        <f t="shared" si="559"/>
        <v>0</v>
      </c>
      <c r="M1487" s="180">
        <f t="shared" si="559"/>
        <v>0</v>
      </c>
      <c r="N1487" s="180">
        <f t="shared" si="559"/>
        <v>0</v>
      </c>
      <c r="O1487" s="180">
        <f t="shared" si="559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37"/>
      <c r="H1488" s="180">
        <f>INDEX(FuncStudy,$R1488,MATCH($A$1,UnbundledCategories,0))</f>
        <v>0</v>
      </c>
      <c r="I1488" s="180">
        <f t="shared" si="559"/>
        <v>0</v>
      </c>
      <c r="J1488" s="180">
        <f t="shared" si="559"/>
        <v>0</v>
      </c>
      <c r="K1488" s="180">
        <f t="shared" si="559"/>
        <v>0</v>
      </c>
      <c r="L1488" s="180">
        <f t="shared" si="559"/>
        <v>0</v>
      </c>
      <c r="M1488" s="180">
        <f t="shared" si="559"/>
        <v>0</v>
      </c>
      <c r="N1488" s="180">
        <f t="shared" si="559"/>
        <v>0</v>
      </c>
      <c r="O1488" s="180">
        <f t="shared" si="559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37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37"/>
      <c r="H1490" s="188">
        <f>SUM(I1490:O1490)</f>
        <v>-42654575.109416723</v>
      </c>
      <c r="I1490" s="188">
        <f>I1479+I1481+I1483+I1484+I1486+I1487+I1488</f>
        <v>-18479120.405529402</v>
      </c>
      <c r="J1490" s="188">
        <f t="shared" ref="J1490:O1490" si="560">J1479+J1481+J1483+J1484+J1486+J1487+J1488</f>
        <v>-5351213.6381945787</v>
      </c>
      <c r="K1490" s="188">
        <f t="shared" si="560"/>
        <v>-8867967.5437196884</v>
      </c>
      <c r="L1490" s="188">
        <f t="shared" si="560"/>
        <v>-3521759.9114345224</v>
      </c>
      <c r="M1490" s="188">
        <f t="shared" si="560"/>
        <v>-4778821.7439737199</v>
      </c>
      <c r="N1490" s="188">
        <f t="shared" si="560"/>
        <v>-1604949.3806679815</v>
      </c>
      <c r="O1490" s="188">
        <f t="shared" si="560"/>
        <v>-50742.485896829261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37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37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37"/>
      <c r="H1493" s="134">
        <f>SUM(I1493:O1493)</f>
        <v>-475502559.03447628</v>
      </c>
      <c r="I1493" s="134">
        <f t="shared" ref="I1493:O1493" si="561">I1417+I1422+I1465+I1490</f>
        <v>-206000622.88735798</v>
      </c>
      <c r="J1493" s="134">
        <f t="shared" si="561"/>
        <v>-59653994.263793923</v>
      </c>
      <c r="K1493" s="134">
        <f t="shared" si="561"/>
        <v>-98857889.210165262</v>
      </c>
      <c r="L1493" s="134">
        <f t="shared" si="561"/>
        <v>-39259700.651019931</v>
      </c>
      <c r="M1493" s="134">
        <f t="shared" si="561"/>
        <v>-53273112.265217349</v>
      </c>
      <c r="N1493" s="134">
        <f t="shared" si="561"/>
        <v>-17891575.186736371</v>
      </c>
      <c r="O1493" s="134">
        <f t="shared" si="561"/>
        <v>-565664.57018549531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37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37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G1496" s="37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37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37"/>
      <c r="H1498" s="180">
        <f>INDEX(FuncStudy,$R1498,MATCH($A$1,UnbundledCategories,0))</f>
        <v>0</v>
      </c>
      <c r="I1498" s="180">
        <f t="shared" ref="I1498:O1498" si="562">INDEX(COSFactorTbl,MATCH($F1498,COSFactors,0),MATCH(I$119,Classes,0))*$H1498</f>
        <v>0</v>
      </c>
      <c r="J1498" s="180">
        <f t="shared" si="562"/>
        <v>0</v>
      </c>
      <c r="K1498" s="180">
        <f t="shared" si="562"/>
        <v>0</v>
      </c>
      <c r="L1498" s="180">
        <f t="shared" si="562"/>
        <v>0</v>
      </c>
      <c r="M1498" s="180">
        <f t="shared" si="562"/>
        <v>0</v>
      </c>
      <c r="N1498" s="180">
        <f t="shared" si="562"/>
        <v>0</v>
      </c>
      <c r="O1498" s="180">
        <f t="shared" si="562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37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37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37"/>
      <c r="H1501" s="180">
        <f>INDEX(FuncStudy,$R1501,MATCH($A$1,UnbundledCategories,0))</f>
        <v>0</v>
      </c>
      <c r="I1501" s="180">
        <f t="shared" ref="I1501:O1505" ca="1" si="563">INDEX(COSFactorTbl,MATCH($F1501,COSFactors,0),MATCH(I$119,Classes,0))*$H1501</f>
        <v>0</v>
      </c>
      <c r="J1501" s="180">
        <f t="shared" ca="1" si="563"/>
        <v>0</v>
      </c>
      <c r="K1501" s="180">
        <f t="shared" ca="1" si="563"/>
        <v>0</v>
      </c>
      <c r="L1501" s="180">
        <f t="shared" ca="1" si="563"/>
        <v>0</v>
      </c>
      <c r="M1501" s="180">
        <f t="shared" ca="1" si="563"/>
        <v>0</v>
      </c>
      <c r="N1501" s="180">
        <f t="shared" ca="1" si="563"/>
        <v>0</v>
      </c>
      <c r="O1501" s="180">
        <f t="shared" ca="1" si="563"/>
        <v>0</v>
      </c>
      <c r="P1501" s="164">
        <f t="shared" ref="P1501:P1506" ca="1" si="564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37"/>
      <c r="H1502" s="180">
        <f>INDEX(FuncStudy,$R1502,MATCH($A$1,UnbundledCategories,0))</f>
        <v>0</v>
      </c>
      <c r="I1502" s="180">
        <f t="shared" ca="1" si="563"/>
        <v>0</v>
      </c>
      <c r="J1502" s="180">
        <f t="shared" ca="1" si="563"/>
        <v>0</v>
      </c>
      <c r="K1502" s="180">
        <f t="shared" ca="1" si="563"/>
        <v>0</v>
      </c>
      <c r="L1502" s="180">
        <f t="shared" ca="1" si="563"/>
        <v>0</v>
      </c>
      <c r="M1502" s="180">
        <f t="shared" ca="1" si="563"/>
        <v>0</v>
      </c>
      <c r="N1502" s="180">
        <f t="shared" ca="1" si="563"/>
        <v>0</v>
      </c>
      <c r="O1502" s="180">
        <f t="shared" ca="1" si="563"/>
        <v>0</v>
      </c>
      <c r="P1502" s="164">
        <f t="shared" ca="1" si="564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37"/>
      <c r="H1503" s="180">
        <f>INDEX(FuncStudy,$R1503,MATCH($A$1,UnbundledCategories,0))</f>
        <v>0</v>
      </c>
      <c r="I1503" s="180">
        <f t="shared" ca="1" si="563"/>
        <v>0</v>
      </c>
      <c r="J1503" s="180">
        <f t="shared" ca="1" si="563"/>
        <v>0</v>
      </c>
      <c r="K1503" s="180">
        <f t="shared" ca="1" si="563"/>
        <v>0</v>
      </c>
      <c r="L1503" s="180">
        <f t="shared" ca="1" si="563"/>
        <v>0</v>
      </c>
      <c r="M1503" s="180">
        <f t="shared" ca="1" si="563"/>
        <v>0</v>
      </c>
      <c r="N1503" s="180">
        <f t="shared" ca="1" si="563"/>
        <v>0</v>
      </c>
      <c r="O1503" s="180">
        <f t="shared" ca="1" si="563"/>
        <v>0</v>
      </c>
      <c r="P1503" s="164">
        <f t="shared" ca="1" si="564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37"/>
      <c r="H1504" s="180">
        <f>INDEX(FuncStudy,$R1504,MATCH($A$1,UnbundledCategories,0))</f>
        <v>-44575.801911727132</v>
      </c>
      <c r="I1504" s="180">
        <f t="shared" ca="1" si="563"/>
        <v>-21743.800199263653</v>
      </c>
      <c r="J1504" s="180">
        <f t="shared" ca="1" si="563"/>
        <v>-6239.8848194648699</v>
      </c>
      <c r="K1504" s="180">
        <f t="shared" ca="1" si="563"/>
        <v>-7936.37944206263</v>
      </c>
      <c r="L1504" s="180">
        <f t="shared" ca="1" si="563"/>
        <v>-3073.0366272899601</v>
      </c>
      <c r="M1504" s="180">
        <f t="shared" ca="1" si="563"/>
        <v>-3557.680546936972</v>
      </c>
      <c r="N1504" s="180">
        <f t="shared" ca="1" si="563"/>
        <v>-1859.6203435107143</v>
      </c>
      <c r="O1504" s="180">
        <f t="shared" ca="1" si="563"/>
        <v>-165.39993319833201</v>
      </c>
      <c r="P1504" s="164">
        <f t="shared" ca="1" si="564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37"/>
      <c r="H1505" s="180">
        <f>INDEX(FuncStudy,$R1505,MATCH($A$1,UnbundledCategories,0))</f>
        <v>0</v>
      </c>
      <c r="I1505" s="180">
        <f t="shared" ca="1" si="563"/>
        <v>0</v>
      </c>
      <c r="J1505" s="180">
        <f t="shared" ca="1" si="563"/>
        <v>0</v>
      </c>
      <c r="K1505" s="180">
        <f t="shared" ca="1" si="563"/>
        <v>0</v>
      </c>
      <c r="L1505" s="180">
        <f t="shared" ca="1" si="563"/>
        <v>0</v>
      </c>
      <c r="M1505" s="180">
        <f t="shared" ca="1" si="563"/>
        <v>0</v>
      </c>
      <c r="N1505" s="180">
        <f t="shared" ca="1" si="563"/>
        <v>0</v>
      </c>
      <c r="O1505" s="180">
        <f t="shared" ca="1" si="563"/>
        <v>0</v>
      </c>
      <c r="P1505" s="164">
        <f t="shared" ca="1" si="564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37"/>
      <c r="H1506" s="180">
        <f ca="1">SUM(I1506:O1506)</f>
        <v>-44575.801911727132</v>
      </c>
      <c r="I1506" s="140">
        <f ca="1">SUM(I1501:I1505)</f>
        <v>-21743.800199263653</v>
      </c>
      <c r="J1506" s="140">
        <f t="shared" ref="J1506:O1506" ca="1" si="565">SUM(J1501:J1505)</f>
        <v>-6239.8848194648699</v>
      </c>
      <c r="K1506" s="140">
        <f t="shared" ca="1" si="565"/>
        <v>-7936.37944206263</v>
      </c>
      <c r="L1506" s="140">
        <f t="shared" ca="1" si="565"/>
        <v>-3073.0366272899601</v>
      </c>
      <c r="M1506" s="140">
        <f t="shared" ca="1" si="565"/>
        <v>-3557.680546936972</v>
      </c>
      <c r="N1506" s="140">
        <f t="shared" ca="1" si="565"/>
        <v>-1859.6203435107143</v>
      </c>
      <c r="O1506" s="140">
        <f t="shared" ca="1" si="565"/>
        <v>-165.39993319833201</v>
      </c>
      <c r="P1506" s="164">
        <f t="shared" ca="1" si="564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37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37"/>
      <c r="H1508" s="180">
        <f>INDEX(FuncStudy,$R1508,MATCH($A$1,UnbundledCategories,0))</f>
        <v>-325208.40865392552</v>
      </c>
      <c r="I1508" s="180">
        <f t="shared" ref="I1508:O1508" si="566">INDEX(COSFactorTbl,MATCH($F1508,COSFactors,0),MATCH(I$119,Classes,0))*$H1508</f>
        <v>-140889.11505954227</v>
      </c>
      <c r="J1508" s="180">
        <f t="shared" si="566"/>
        <v>-40798.898293567814</v>
      </c>
      <c r="K1508" s="180">
        <f t="shared" si="566"/>
        <v>-67611.44860756243</v>
      </c>
      <c r="L1508" s="180">
        <f t="shared" si="566"/>
        <v>-26850.717268215507</v>
      </c>
      <c r="M1508" s="180">
        <f t="shared" si="566"/>
        <v>-36434.849265568555</v>
      </c>
      <c r="N1508" s="180">
        <f t="shared" si="566"/>
        <v>-12236.507636478831</v>
      </c>
      <c r="O1508" s="180">
        <f t="shared" si="566"/>
        <v>-386.8725229901313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37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37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22</v>
      </c>
      <c r="G1511" s="37"/>
      <c r="H1511" s="180">
        <f t="shared" ref="H1511:H1526" si="567">INDEX(FuncStudy,$R1511,MATCH($A$1,UnbundledCategories,0))</f>
        <v>0</v>
      </c>
      <c r="I1511" s="180">
        <f t="shared" ref="I1511:O1526" si="568">INDEX(COSFactorTbl,MATCH($F1511,COSFactors,0),MATCH(I$119,Classes,0))*$H1511</f>
        <v>0</v>
      </c>
      <c r="J1511" s="180">
        <f t="shared" si="568"/>
        <v>0</v>
      </c>
      <c r="K1511" s="180">
        <f t="shared" si="568"/>
        <v>0</v>
      </c>
      <c r="L1511" s="180">
        <f t="shared" si="568"/>
        <v>0</v>
      </c>
      <c r="M1511" s="180">
        <f t="shared" si="568"/>
        <v>0</v>
      </c>
      <c r="N1511" s="180">
        <f t="shared" si="568"/>
        <v>0</v>
      </c>
      <c r="O1511" s="180">
        <f t="shared" si="568"/>
        <v>0</v>
      </c>
      <c r="P1511" s="164">
        <f t="shared" ref="P1511:P1527" si="569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24</v>
      </c>
      <c r="G1512" s="37"/>
      <c r="H1512" s="180">
        <f t="shared" si="567"/>
        <v>0</v>
      </c>
      <c r="I1512" s="180">
        <f t="shared" si="568"/>
        <v>0</v>
      </c>
      <c r="J1512" s="180">
        <f t="shared" si="568"/>
        <v>0</v>
      </c>
      <c r="K1512" s="180">
        <f t="shared" si="568"/>
        <v>0</v>
      </c>
      <c r="L1512" s="180">
        <f t="shared" si="568"/>
        <v>0</v>
      </c>
      <c r="M1512" s="180">
        <f t="shared" si="568"/>
        <v>0</v>
      </c>
      <c r="N1512" s="180">
        <f t="shared" si="568"/>
        <v>0</v>
      </c>
      <c r="O1512" s="180">
        <f t="shared" si="568"/>
        <v>0</v>
      </c>
      <c r="P1512" s="164">
        <f t="shared" si="569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24</v>
      </c>
      <c r="G1513" s="37"/>
      <c r="H1513" s="180">
        <f t="shared" si="567"/>
        <v>0</v>
      </c>
      <c r="I1513" s="180">
        <f t="shared" si="568"/>
        <v>0</v>
      </c>
      <c r="J1513" s="180">
        <f t="shared" si="568"/>
        <v>0</v>
      </c>
      <c r="K1513" s="180">
        <f t="shared" si="568"/>
        <v>0</v>
      </c>
      <c r="L1513" s="180">
        <f t="shared" si="568"/>
        <v>0</v>
      </c>
      <c r="M1513" s="180">
        <f t="shared" si="568"/>
        <v>0</v>
      </c>
      <c r="N1513" s="180">
        <f t="shared" si="568"/>
        <v>0</v>
      </c>
      <c r="O1513" s="180">
        <f t="shared" si="568"/>
        <v>0</v>
      </c>
      <c r="P1513" s="164">
        <f t="shared" si="569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24</v>
      </c>
      <c r="G1514" s="37"/>
      <c r="H1514" s="180">
        <f t="shared" si="567"/>
        <v>0</v>
      </c>
      <c r="I1514" s="180">
        <f t="shared" si="568"/>
        <v>0</v>
      </c>
      <c r="J1514" s="180">
        <f t="shared" si="568"/>
        <v>0</v>
      </c>
      <c r="K1514" s="180">
        <f t="shared" si="568"/>
        <v>0</v>
      </c>
      <c r="L1514" s="180">
        <f t="shared" si="568"/>
        <v>0</v>
      </c>
      <c r="M1514" s="180">
        <f t="shared" si="568"/>
        <v>0</v>
      </c>
      <c r="N1514" s="180">
        <f t="shared" si="568"/>
        <v>0</v>
      </c>
      <c r="O1514" s="180">
        <f t="shared" si="568"/>
        <v>0</v>
      </c>
      <c r="P1514" s="164">
        <f t="shared" si="569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24</v>
      </c>
      <c r="G1515" s="37"/>
      <c r="H1515" s="180">
        <f t="shared" si="567"/>
        <v>0</v>
      </c>
      <c r="I1515" s="180">
        <f t="shared" si="568"/>
        <v>0</v>
      </c>
      <c r="J1515" s="180">
        <f t="shared" si="568"/>
        <v>0</v>
      </c>
      <c r="K1515" s="180">
        <f t="shared" si="568"/>
        <v>0</v>
      </c>
      <c r="L1515" s="180">
        <f t="shared" si="568"/>
        <v>0</v>
      </c>
      <c r="M1515" s="180">
        <f t="shared" si="568"/>
        <v>0</v>
      </c>
      <c r="N1515" s="180">
        <f t="shared" si="568"/>
        <v>0</v>
      </c>
      <c r="O1515" s="180">
        <f t="shared" si="568"/>
        <v>0</v>
      </c>
      <c r="P1515" s="164">
        <f t="shared" si="569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37"/>
      <c r="H1516" s="180">
        <f t="shared" si="567"/>
        <v>0</v>
      </c>
      <c r="I1516" s="180">
        <f t="shared" si="568"/>
        <v>0</v>
      </c>
      <c r="J1516" s="180">
        <f t="shared" si="568"/>
        <v>0</v>
      </c>
      <c r="K1516" s="180">
        <f t="shared" si="568"/>
        <v>0</v>
      </c>
      <c r="L1516" s="180">
        <f t="shared" si="568"/>
        <v>0</v>
      </c>
      <c r="M1516" s="180">
        <f t="shared" si="568"/>
        <v>0</v>
      </c>
      <c r="N1516" s="180">
        <f t="shared" si="568"/>
        <v>0</v>
      </c>
      <c r="O1516" s="180">
        <f t="shared" si="568"/>
        <v>0</v>
      </c>
      <c r="P1516" s="164">
        <f t="shared" si="569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24</v>
      </c>
      <c r="G1517" s="37"/>
      <c r="H1517" s="180">
        <f t="shared" si="567"/>
        <v>-4351292.2625556029</v>
      </c>
      <c r="I1517" s="180">
        <f t="shared" si="568"/>
        <v>-1885097.9861633179</v>
      </c>
      <c r="J1517" s="180">
        <f t="shared" si="568"/>
        <v>-545889.73022070026</v>
      </c>
      <c r="K1517" s="180">
        <f t="shared" si="568"/>
        <v>-904641.96299221716</v>
      </c>
      <c r="L1517" s="180">
        <f t="shared" si="568"/>
        <v>-359262.90705965721</v>
      </c>
      <c r="M1517" s="180">
        <f t="shared" si="568"/>
        <v>-487498.70383997069</v>
      </c>
      <c r="N1517" s="180">
        <f t="shared" si="568"/>
        <v>-163724.61345540977</v>
      </c>
      <c r="O1517" s="180">
        <f t="shared" si="568"/>
        <v>-5176.3588243307977</v>
      </c>
      <c r="P1517" s="164">
        <f t="shared" ref="P1517" si="570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24</v>
      </c>
      <c r="G1518" s="37"/>
      <c r="H1518" s="180">
        <f t="shared" si="567"/>
        <v>-8028552.3295688564</v>
      </c>
      <c r="I1518" s="180">
        <f t="shared" si="568"/>
        <v>-3478186.9189793752</v>
      </c>
      <c r="J1518" s="180">
        <f t="shared" si="568"/>
        <v>-1007219.0054816189</v>
      </c>
      <c r="K1518" s="180">
        <f t="shared" si="568"/>
        <v>-1669151.3465797906</v>
      </c>
      <c r="L1518" s="180">
        <f t="shared" si="568"/>
        <v>-662874.58422924823</v>
      </c>
      <c r="M1518" s="180">
        <f t="shared" si="568"/>
        <v>-899481.9511566147</v>
      </c>
      <c r="N1518" s="180">
        <f t="shared" si="568"/>
        <v>-302087.64372751524</v>
      </c>
      <c r="O1518" s="180">
        <f t="shared" si="568"/>
        <v>-9550.8794146953205</v>
      </c>
      <c r="P1518" s="164">
        <f t="shared" si="569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24</v>
      </c>
      <c r="G1519" s="37"/>
      <c r="H1519" s="180">
        <f t="shared" si="567"/>
        <v>-441746.13307150797</v>
      </c>
      <c r="I1519" s="180">
        <f t="shared" si="568"/>
        <v>-191376.42235951548</v>
      </c>
      <c r="J1519" s="180">
        <f t="shared" si="568"/>
        <v>-55419.09457187642</v>
      </c>
      <c r="K1519" s="180">
        <f t="shared" si="568"/>
        <v>-91839.863850313734</v>
      </c>
      <c r="L1519" s="180">
        <f t="shared" si="568"/>
        <v>-36472.613277514625</v>
      </c>
      <c r="M1519" s="180">
        <f t="shared" si="568"/>
        <v>-49491.19808656555</v>
      </c>
      <c r="N1519" s="180">
        <f t="shared" si="568"/>
        <v>-16621.433477345156</v>
      </c>
      <c r="O1519" s="180">
        <f t="shared" si="568"/>
        <v>-525.50744837712159</v>
      </c>
      <c r="P1519" s="164">
        <f t="shared" si="569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37"/>
      <c r="H1520" s="180">
        <f t="shared" si="567"/>
        <v>0</v>
      </c>
      <c r="I1520" s="180">
        <f t="shared" si="568"/>
        <v>0</v>
      </c>
      <c r="J1520" s="180">
        <f t="shared" si="568"/>
        <v>0</v>
      </c>
      <c r="K1520" s="180">
        <f t="shared" si="568"/>
        <v>0</v>
      </c>
      <c r="L1520" s="180">
        <f t="shared" si="568"/>
        <v>0</v>
      </c>
      <c r="M1520" s="180">
        <f t="shared" si="568"/>
        <v>0</v>
      </c>
      <c r="N1520" s="180">
        <f t="shared" si="568"/>
        <v>0</v>
      </c>
      <c r="O1520" s="180">
        <f t="shared" si="568"/>
        <v>0</v>
      </c>
      <c r="P1520" s="164">
        <f t="shared" ref="P1520:P1525" si="571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24</v>
      </c>
      <c r="G1521" s="37"/>
      <c r="H1521" s="180">
        <f t="shared" si="567"/>
        <v>0</v>
      </c>
      <c r="I1521" s="180">
        <f t="shared" si="568"/>
        <v>0</v>
      </c>
      <c r="J1521" s="180">
        <f t="shared" si="568"/>
        <v>0</v>
      </c>
      <c r="K1521" s="180">
        <f t="shared" si="568"/>
        <v>0</v>
      </c>
      <c r="L1521" s="180">
        <f t="shared" si="568"/>
        <v>0</v>
      </c>
      <c r="M1521" s="180">
        <f t="shared" si="568"/>
        <v>0</v>
      </c>
      <c r="N1521" s="180">
        <f t="shared" si="568"/>
        <v>0</v>
      </c>
      <c r="O1521" s="180">
        <f t="shared" si="568"/>
        <v>0</v>
      </c>
      <c r="P1521" s="164">
        <f t="shared" si="571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24</v>
      </c>
      <c r="G1522" s="37"/>
      <c r="H1522" s="180">
        <f t="shared" si="567"/>
        <v>0</v>
      </c>
      <c r="I1522" s="180">
        <f t="shared" si="568"/>
        <v>0</v>
      </c>
      <c r="J1522" s="180">
        <f t="shared" si="568"/>
        <v>0</v>
      </c>
      <c r="K1522" s="180">
        <f t="shared" si="568"/>
        <v>0</v>
      </c>
      <c r="L1522" s="180">
        <f t="shared" si="568"/>
        <v>0</v>
      </c>
      <c r="M1522" s="180">
        <f t="shared" si="568"/>
        <v>0</v>
      </c>
      <c r="N1522" s="180">
        <f t="shared" si="568"/>
        <v>0</v>
      </c>
      <c r="O1522" s="180">
        <f t="shared" si="568"/>
        <v>0</v>
      </c>
      <c r="P1522" s="164">
        <f t="shared" si="571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24</v>
      </c>
      <c r="G1523" s="37"/>
      <c r="H1523" s="180">
        <f t="shared" si="567"/>
        <v>-4023953.4014490885</v>
      </c>
      <c r="I1523" s="180">
        <f t="shared" si="568"/>
        <v>-1743285.9012397304</v>
      </c>
      <c r="J1523" s="180">
        <f t="shared" si="568"/>
        <v>-504823.55681794259</v>
      </c>
      <c r="K1523" s="180">
        <f t="shared" si="568"/>
        <v>-836587.58925518068</v>
      </c>
      <c r="L1523" s="180">
        <f t="shared" si="568"/>
        <v>-332236.28973801254</v>
      </c>
      <c r="M1523" s="180">
        <f t="shared" si="568"/>
        <v>-450825.16851367312</v>
      </c>
      <c r="N1523" s="180">
        <f t="shared" si="568"/>
        <v>-151407.94399958206</v>
      </c>
      <c r="O1523" s="180">
        <f t="shared" si="568"/>
        <v>-4786.9518849679316</v>
      </c>
      <c r="P1523" s="164">
        <f t="shared" si="571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24</v>
      </c>
      <c r="G1524" s="37"/>
      <c r="H1524" s="180">
        <f t="shared" si="567"/>
        <v>0</v>
      </c>
      <c r="I1524" s="180">
        <f t="shared" si="568"/>
        <v>0</v>
      </c>
      <c r="J1524" s="180">
        <f t="shared" si="568"/>
        <v>0</v>
      </c>
      <c r="K1524" s="180">
        <f t="shared" si="568"/>
        <v>0</v>
      </c>
      <c r="L1524" s="180">
        <f t="shared" si="568"/>
        <v>0</v>
      </c>
      <c r="M1524" s="180">
        <f t="shared" si="568"/>
        <v>0</v>
      </c>
      <c r="N1524" s="180">
        <f t="shared" si="568"/>
        <v>0</v>
      </c>
      <c r="O1524" s="180">
        <f t="shared" si="568"/>
        <v>0</v>
      </c>
      <c r="P1524" s="164">
        <f t="shared" si="571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24</v>
      </c>
      <c r="G1525" s="37"/>
      <c r="H1525" s="180">
        <f t="shared" si="567"/>
        <v>-252034.5971663254</v>
      </c>
      <c r="I1525" s="180">
        <f t="shared" si="568"/>
        <v>-109188.23257408164</v>
      </c>
      <c r="J1525" s="180">
        <f t="shared" si="568"/>
        <v>-31618.905362289519</v>
      </c>
      <c r="K1525" s="180">
        <f t="shared" si="568"/>
        <v>-52398.473594735653</v>
      </c>
      <c r="L1525" s="180">
        <f t="shared" si="568"/>
        <v>-20809.147396687113</v>
      </c>
      <c r="M1525" s="180">
        <f t="shared" si="568"/>
        <v>-28236.793124360429</v>
      </c>
      <c r="N1525" s="180">
        <f t="shared" si="568"/>
        <v>-9483.2211923662417</v>
      </c>
      <c r="O1525" s="180">
        <f t="shared" si="568"/>
        <v>-299.82392180486067</v>
      </c>
      <c r="P1525" s="164">
        <f t="shared" si="571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21</v>
      </c>
      <c r="G1526" s="37"/>
      <c r="H1526" s="180">
        <f t="shared" si="567"/>
        <v>-11759028.587062586</v>
      </c>
      <c r="I1526" s="180">
        <f t="shared" si="568"/>
        <v>-5094330.5508257179</v>
      </c>
      <c r="J1526" s="180">
        <f t="shared" si="568"/>
        <v>-1475224.4978550372</v>
      </c>
      <c r="K1526" s="180">
        <f t="shared" si="568"/>
        <v>-2444724.4776966902</v>
      </c>
      <c r="L1526" s="180">
        <f t="shared" si="568"/>
        <v>-970880.03734884365</v>
      </c>
      <c r="M1526" s="180">
        <f t="shared" si="568"/>
        <v>-1317427.2948614468</v>
      </c>
      <c r="N1526" s="180">
        <f t="shared" si="568"/>
        <v>-442453.02173685777</v>
      </c>
      <c r="O1526" s="180">
        <f t="shared" si="568"/>
        <v>-13988.706737995566</v>
      </c>
      <c r="P1526" s="164">
        <f t="shared" si="569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37"/>
      <c r="H1527" s="180">
        <f>SUM(I1527:O1527)</f>
        <v>-28856607.310873974</v>
      </c>
      <c r="I1527" s="140">
        <f>SUM(I1511:I1526)</f>
        <v>-12501466.012141738</v>
      </c>
      <c r="J1527" s="140">
        <f t="shared" ref="J1527:O1527" si="572">SUM(J1511:J1526)</f>
        <v>-3620194.7903094646</v>
      </c>
      <c r="K1527" s="140">
        <f t="shared" si="572"/>
        <v>-5999343.713968928</v>
      </c>
      <c r="L1527" s="140">
        <f t="shared" si="572"/>
        <v>-2382535.5790499635</v>
      </c>
      <c r="M1527" s="140">
        <f t="shared" si="572"/>
        <v>-3232961.1095826314</v>
      </c>
      <c r="N1527" s="140">
        <f t="shared" si="572"/>
        <v>-1085777.8775890763</v>
      </c>
      <c r="O1527" s="140">
        <f t="shared" si="572"/>
        <v>-34328.228232171605</v>
      </c>
      <c r="P1527" s="164">
        <f t="shared" si="569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37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37"/>
      <c r="H1529" s="180">
        <f>INDEX(FuncStudy,$R1529,MATCH($A$1,UnbundledCategories,0))</f>
        <v>0</v>
      </c>
      <c r="I1529" s="180">
        <f t="shared" ref="I1529:O1529" si="573">INDEX(COSFactorTbl,MATCH($F1529,COSFactors,0),MATCH(I$119,Classes,0))*$H1529</f>
        <v>0</v>
      </c>
      <c r="J1529" s="180">
        <f t="shared" si="573"/>
        <v>0</v>
      </c>
      <c r="K1529" s="180">
        <f t="shared" si="573"/>
        <v>0</v>
      </c>
      <c r="L1529" s="180">
        <f t="shared" si="573"/>
        <v>0</v>
      </c>
      <c r="M1529" s="180">
        <f t="shared" si="573"/>
        <v>0</v>
      </c>
      <c r="N1529" s="180">
        <f t="shared" si="573"/>
        <v>0</v>
      </c>
      <c r="O1529" s="180">
        <f t="shared" si="573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37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37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37"/>
      <c r="H1532" s="180">
        <f ca="1">SUM(I1532:O1532)</f>
        <v>-29226391.521439627</v>
      </c>
      <c r="I1532" s="140">
        <f ca="1">I1498+I1506+I1508+I1527+I1529</f>
        <v>-12664098.927400544</v>
      </c>
      <c r="J1532" s="140">
        <f t="shared" ref="J1532:O1532" ca="1" si="574">J1498+J1506+J1508+J1527+J1529</f>
        <v>-3667233.5734224971</v>
      </c>
      <c r="K1532" s="140">
        <f t="shared" ca="1" si="574"/>
        <v>-6074891.5420185532</v>
      </c>
      <c r="L1532" s="140">
        <f t="shared" ca="1" si="574"/>
        <v>-2412459.3329454688</v>
      </c>
      <c r="M1532" s="140">
        <f t="shared" ca="1" si="574"/>
        <v>-3272953.6393951369</v>
      </c>
      <c r="N1532" s="140">
        <f t="shared" ca="1" si="574"/>
        <v>-1099874.0055690659</v>
      </c>
      <c r="O1532" s="140">
        <f t="shared" ca="1" si="574"/>
        <v>-34880.500688360065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46" fitToHeight="0" orientation="landscape" r:id="rId1"/>
  <rowBreaks count="11" manualBreakCount="11">
    <brk id="114" max="14" man="1"/>
    <brk id="269" max="14" man="1"/>
    <brk id="438" max="14" man="1"/>
    <brk id="580" max="14" man="1"/>
    <brk id="727" max="14" man="1"/>
    <brk id="871" max="14" man="1"/>
    <brk id="1011" max="14" man="1"/>
    <brk id="1178" max="14" man="1"/>
    <brk id="1215" max="14" man="1"/>
    <brk id="1379" max="14" man="1"/>
    <brk id="1417" max="14" man="1"/>
  </rowBreaks>
  <ignoredErrors>
    <ignoredError sqref="C1526:C1533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G$91:$K$91</xm:f>
          </x14:formula1>
          <xm:sqref>A1</xm:sqref>
        </x14:dataValidation>
      </x14:dataValidation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customWidth="1"/>
    <col min="8" max="8" width="17.64453125" style="1" customWidth="1"/>
    <col min="9" max="9" width="18.46875" style="1" bestFit="1" customWidth="1"/>
    <col min="10" max="10" width="17" style="1" bestFit="1" customWidth="1"/>
    <col min="11" max="12" width="23" style="1" bestFit="1" customWidth="1"/>
    <col min="13" max="13" width="24.17578125" style="1" bestFit="1" customWidth="1"/>
    <col min="14" max="14" width="16.3515625" style="1" bestFit="1" customWidth="1"/>
    <col min="15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434</v>
      </c>
      <c r="D1" s="1" t="s">
        <v>862</v>
      </c>
      <c r="E1" s="11" t="str">
        <f>LEFT(A1,FIND("
",A1))&amp;" - "&amp;RIGHT(A1,LEN(A1)-FIND("
",A1))&amp;" - Unbundled"</f>
        <v>Transmission
 - Total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72366915.823511422</v>
      </c>
      <c r="I12" s="56">
        <f ca="1">IF(ISERROR(I25+(I59*I56)),0.001,I25+(I59*I56))</f>
        <v>29715025.950642295</v>
      </c>
      <c r="J12" s="56">
        <f t="shared" ref="J12:O12" ca="1" si="0">IF(ISERROR(J25+(J59*J56)),0.001,J25+(J59*J56))</f>
        <v>11019534.011322811</v>
      </c>
      <c r="K12" s="56">
        <f t="shared" ca="1" si="0"/>
        <v>17064482.239807788</v>
      </c>
      <c r="L12" s="56">
        <f t="shared" ca="1" si="0"/>
        <v>5831366.0017192792</v>
      </c>
      <c r="M12" s="56">
        <f t="shared" ca="1" si="0"/>
        <v>6291160.1642186157</v>
      </c>
      <c r="N12" s="56">
        <f t="shared" ca="1" si="0"/>
        <v>2336216.973159025</v>
      </c>
      <c r="O12" s="56">
        <f t="shared" ca="1" si="0"/>
        <v>109130.48264159463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9982105.937540375</v>
      </c>
      <c r="I15" s="56">
        <f t="shared" ref="I15:O15" ca="1" si="1">I634</f>
        <v>8341975.9807132669</v>
      </c>
      <c r="J15" s="56">
        <f t="shared" ca="1" si="1"/>
        <v>2603368.3822557419</v>
      </c>
      <c r="K15" s="56">
        <f t="shared" ca="1" si="1"/>
        <v>4284618.9461429715</v>
      </c>
      <c r="L15" s="56">
        <f t="shared" ca="1" si="1"/>
        <v>1721052.1316412077</v>
      </c>
      <c r="M15" s="56">
        <f t="shared" ca="1" si="1"/>
        <v>2261243.6928253099</v>
      </c>
      <c r="N15" s="56">
        <f t="shared" ca="1" si="1"/>
        <v>737078.15900198685</v>
      </c>
      <c r="O15" s="56">
        <f t="shared" ca="1" si="1"/>
        <v>32768.644959887897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13236523.12675566</v>
      </c>
      <c r="I16" s="56">
        <f t="shared" ref="I16:O16" si="3">I692</f>
        <v>5525881.9233916551</v>
      </c>
      <c r="J16" s="56">
        <f t="shared" si="3"/>
        <v>1724520.22358932</v>
      </c>
      <c r="K16" s="56">
        <f t="shared" si="3"/>
        <v>2838212.2458578991</v>
      </c>
      <c r="L16" s="56">
        <f t="shared" si="3"/>
        <v>1140057.3299945728</v>
      </c>
      <c r="M16" s="56">
        <f t="shared" si="3"/>
        <v>1497890.3889745285</v>
      </c>
      <c r="N16" s="56">
        <f t="shared" si="3"/>
        <v>488254.4476719558</v>
      </c>
      <c r="O16" s="56">
        <f t="shared" si="3"/>
        <v>21706.567275730878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985093.3188525833</v>
      </c>
      <c r="I17" s="56">
        <f t="shared" ref="I17:O17" ca="1" si="4">I744</f>
        <v>411922.92101967806</v>
      </c>
      <c r="J17" s="56">
        <f t="shared" ca="1" si="4"/>
        <v>128136.3047908281</v>
      </c>
      <c r="K17" s="56">
        <f t="shared" ca="1" si="4"/>
        <v>210947.60299916368</v>
      </c>
      <c r="L17" s="56">
        <f t="shared" ca="1" si="4"/>
        <v>84693.30625779643</v>
      </c>
      <c r="M17" s="56">
        <f t="shared" ca="1" si="4"/>
        <v>111428.30168502459</v>
      </c>
      <c r="N17" s="56">
        <f t="shared" ca="1" si="4"/>
        <v>36368.683934871537</v>
      </c>
      <c r="O17" s="56">
        <f t="shared" ca="1" si="4"/>
        <v>1596.1981652207514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7114170.9333370337</v>
      </c>
      <c r="I18" s="56">
        <f t="shared" ca="1" si="5"/>
        <v>2969366.3705651578</v>
      </c>
      <c r="J18" s="56">
        <f t="shared" ca="1" si="5"/>
        <v>926786.48835969984</v>
      </c>
      <c r="K18" s="56">
        <f t="shared" ca="1" si="5"/>
        <v>1525752.3653773151</v>
      </c>
      <c r="L18" s="56">
        <f t="shared" ca="1" si="5"/>
        <v>612888.58289932366</v>
      </c>
      <c r="M18" s="56">
        <f t="shared" ca="1" si="5"/>
        <v>805349.99764139822</v>
      </c>
      <c r="N18" s="56">
        <f t="shared" ca="1" si="5"/>
        <v>262378.35948442691</v>
      </c>
      <c r="O18" s="56">
        <f t="shared" ca="1" si="5"/>
        <v>11648.769009710588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3067189.2417580993</v>
      </c>
      <c r="I19" s="56">
        <f ca="1">IF(ISERROR(I782),0.001,I782)</f>
        <v>1280206.6005973311</v>
      </c>
      <c r="J19" s="56">
        <f t="shared" ref="J19:O19" ca="1" si="6">IF(ISERROR(J782),0.001,J782)</f>
        <v>399572.8487746992</v>
      </c>
      <c r="K19" s="56">
        <f t="shared" ca="1" si="6"/>
        <v>657809.78339202492</v>
      </c>
      <c r="L19" s="56">
        <f t="shared" ca="1" si="6"/>
        <v>264239.54182155087</v>
      </c>
      <c r="M19" s="56">
        <f t="shared" ca="1" si="6"/>
        <v>347216.96621603839</v>
      </c>
      <c r="N19" s="56">
        <f t="shared" ca="1" si="6"/>
        <v>113121.27428786474</v>
      </c>
      <c r="O19" s="56">
        <f t="shared" ca="1" si="6"/>
        <v>5022.2266685894938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232762.71644290283</v>
      </c>
      <c r="I21" s="56">
        <f t="shared" ref="I21:O21" ca="1" si="8">I774</f>
        <v>97152.259764828254</v>
      </c>
      <c r="J21" s="56">
        <f t="shared" ca="1" si="8"/>
        <v>30322.766013719374</v>
      </c>
      <c r="K21" s="56">
        <f t="shared" ca="1" si="8"/>
        <v>49919.838658954483</v>
      </c>
      <c r="L21" s="56">
        <f t="shared" ca="1" si="8"/>
        <v>20052.598225324182</v>
      </c>
      <c r="M21" s="56">
        <f t="shared" ca="1" si="8"/>
        <v>26349.585200417438</v>
      </c>
      <c r="N21" s="56">
        <f t="shared" ca="1" si="8"/>
        <v>8584.5420726742304</v>
      </c>
      <c r="O21" s="56">
        <f t="shared" ca="1" si="8"/>
        <v>381.12650698488324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2.5321260363014062</v>
      </c>
      <c r="I23" s="56">
        <f t="shared" ref="I23:O23" si="10">I207</f>
        <v>1.0570925127206623</v>
      </c>
      <c r="J23" s="56">
        <f t="shared" si="10"/>
        <v>0.329898003914049</v>
      </c>
      <c r="K23" s="56">
        <f t="shared" si="10"/>
        <v>0.54294553452329231</v>
      </c>
      <c r="L23" s="56">
        <f t="shared" si="10"/>
        <v>0.21809117247114146</v>
      </c>
      <c r="M23" s="56">
        <f t="shared" si="10"/>
        <v>0.28654407332854415</v>
      </c>
      <c r="N23" s="56">
        <f t="shared" si="10"/>
        <v>9.3402307195843692E-2</v>
      </c>
      <c r="O23" s="56">
        <f t="shared" si="10"/>
        <v>4.1524321478731202E-3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44617847.806812696</v>
      </c>
      <c r="I25" s="168">
        <f t="shared" ref="I25:O25" ca="1" si="11">SUM(I15:I23)</f>
        <v>18626507.113144431</v>
      </c>
      <c r="J25" s="168">
        <f t="shared" ca="1" si="11"/>
        <v>5812707.3436820125</v>
      </c>
      <c r="K25" s="168">
        <f t="shared" ca="1" si="11"/>
        <v>9567261.3253738638</v>
      </c>
      <c r="L25" s="168">
        <f t="shared" ca="1" si="11"/>
        <v>3842983.7089309483</v>
      </c>
      <c r="M25" s="168">
        <f t="shared" ca="1" si="11"/>
        <v>5049479.2190867905</v>
      </c>
      <c r="N25" s="168">
        <f t="shared" ca="1" si="11"/>
        <v>1645785.5598560874</v>
      </c>
      <c r="O25" s="168">
        <f t="shared" ca="1" si="11"/>
        <v>73123.53673855665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27749068.016698726</v>
      </c>
      <c r="I27" s="169">
        <f t="shared" ref="I27:O27" ca="1" si="12">I12-I25</f>
        <v>11088518.837497864</v>
      </c>
      <c r="J27" s="169">
        <f t="shared" ca="1" si="12"/>
        <v>5206826.6676407987</v>
      </c>
      <c r="K27" s="169">
        <f t="shared" ca="1" si="12"/>
        <v>7497220.9144339245</v>
      </c>
      <c r="L27" s="169">
        <f t="shared" ca="1" si="12"/>
        <v>1988382.2927883309</v>
      </c>
      <c r="M27" s="169">
        <f t="shared" ca="1" si="12"/>
        <v>1241680.9451318253</v>
      </c>
      <c r="N27" s="169">
        <f t="shared" ca="1" si="12"/>
        <v>690431.41330293752</v>
      </c>
      <c r="O27" s="169">
        <f t="shared" ca="1" si="12"/>
        <v>36006.94590303798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750134243.44125748</v>
      </c>
      <c r="I31" s="56">
        <f>I1213</f>
        <v>313160277.53317708</v>
      </c>
      <c r="J31" s="56">
        <f t="shared" ref="J31:O31" si="13">J1213</f>
        <v>97731229.026938289</v>
      </c>
      <c r="K31" s="56">
        <f t="shared" si="13"/>
        <v>160845878.89011347</v>
      </c>
      <c r="L31" s="56">
        <f t="shared" si="13"/>
        <v>64608812.64102409</v>
      </c>
      <c r="M31" s="56">
        <f t="shared" si="13"/>
        <v>84887765.686754301</v>
      </c>
      <c r="N31" s="56">
        <f t="shared" si="13"/>
        <v>27670134.914122488</v>
      </c>
      <c r="O31" s="56">
        <f t="shared" si="13"/>
        <v>1230144.7491277982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5426110189579986E-9</v>
      </c>
      <c r="I35" s="56">
        <f t="shared" ref="I35:O35" si="18">I1287</f>
        <v>6.4399738986246396E-10</v>
      </c>
      <c r="J35" s="56">
        <f t="shared" si="18"/>
        <v>2.0097905423120285E-10</v>
      </c>
      <c r="K35" s="56">
        <f t="shared" si="18"/>
        <v>3.3077096173026944E-10</v>
      </c>
      <c r="L35" s="56">
        <f t="shared" si="18"/>
        <v>1.3286457347236329E-10</v>
      </c>
      <c r="M35" s="56">
        <f t="shared" si="18"/>
        <v>1.7456715763618702E-10</v>
      </c>
      <c r="N35" s="56">
        <f t="shared" si="18"/>
        <v>5.6902155031297899E-11</v>
      </c>
      <c r="O35" s="56">
        <f t="shared" si="18"/>
        <v>2.5297269942142923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9.0413961193854243E-7</v>
      </c>
      <c r="I37" s="56">
        <f t="shared" ref="I37:O37" si="20">SUM(I1276:I1280)</f>
        <v>3.7745325490608076E-7</v>
      </c>
      <c r="J37" s="56">
        <f t="shared" si="20"/>
        <v>1.1779581622794216E-7</v>
      </c>
      <c r="K37" s="56">
        <f t="shared" si="20"/>
        <v>1.9386813999381071E-7</v>
      </c>
      <c r="L37" s="56">
        <f t="shared" si="20"/>
        <v>7.7873243755789149E-8</v>
      </c>
      <c r="M37" s="56">
        <f t="shared" si="20"/>
        <v>1.0231554178123882E-7</v>
      </c>
      <c r="N37" s="56">
        <f t="shared" si="20"/>
        <v>3.3350917202196673E-8</v>
      </c>
      <c r="O37" s="56">
        <f t="shared" si="20"/>
        <v>1.4826980714842415E-9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750134243.44125843</v>
      </c>
      <c r="I43" s="168">
        <f t="shared" ref="I43:O43" ca="1" si="25">SUM(I31:I41)</f>
        <v>313160277.53317744</v>
      </c>
      <c r="J43" s="168">
        <f t="shared" ca="1" si="25"/>
        <v>97731229.026938409</v>
      </c>
      <c r="K43" s="168">
        <f t="shared" ca="1" si="25"/>
        <v>160845878.89011368</v>
      </c>
      <c r="L43" s="168">
        <f t="shared" ca="1" si="25"/>
        <v>64608812.641024165</v>
      </c>
      <c r="M43" s="168">
        <f t="shared" ca="1" si="25"/>
        <v>84887765.686754405</v>
      </c>
      <c r="N43" s="168">
        <f t="shared" ca="1" si="25"/>
        <v>27670134.914122522</v>
      </c>
      <c r="O43" s="168">
        <f t="shared" ca="1" si="25"/>
        <v>1230144.7491277996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-200149472.63677755</v>
      </c>
      <c r="I46" s="56">
        <f t="shared" ref="I46:O46" si="26">I1493</f>
        <v>-83556863.250918418</v>
      </c>
      <c r="J46" s="56">
        <f t="shared" si="26"/>
        <v>-26076471.139552269</v>
      </c>
      <c r="K46" s="56">
        <f t="shared" si="26"/>
        <v>-42916608.74987936</v>
      </c>
      <c r="L46" s="56">
        <f t="shared" si="26"/>
        <v>-17238807.441273667</v>
      </c>
      <c r="M46" s="56">
        <f t="shared" si="26"/>
        <v>-22649601.300128769</v>
      </c>
      <c r="N46" s="56">
        <f t="shared" si="26"/>
        <v>-7382895.7406925699</v>
      </c>
      <c r="O46" s="56">
        <f t="shared" si="26"/>
        <v>-328225.01433253207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2931870.533420205</v>
      </c>
      <c r="I47" s="56">
        <f t="shared" ref="I47:O47" ca="1" si="28">I1532</f>
        <v>-5444228.2309379093</v>
      </c>
      <c r="J47" s="56">
        <f t="shared" ca="1" si="28"/>
        <v>-1691108.0785232212</v>
      </c>
      <c r="K47" s="56">
        <f t="shared" ca="1" si="28"/>
        <v>-2749332.9026681399</v>
      </c>
      <c r="L47" s="56">
        <f t="shared" ca="1" si="28"/>
        <v>-1102687.8097246911</v>
      </c>
      <c r="M47" s="56">
        <f t="shared" ca="1" si="28"/>
        <v>-1441821.1008681962</v>
      </c>
      <c r="N47" s="56">
        <f t="shared" ca="1" si="28"/>
        <v>-480144.79215491313</v>
      </c>
      <c r="O47" s="56">
        <f t="shared" ca="1" si="28"/>
        <v>-22547.618543134409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51134896.423788831</v>
      </c>
      <c r="I48" s="56">
        <f t="shared" ca="1" si="29"/>
        <v>-21343057.774571542</v>
      </c>
      <c r="J48" s="56">
        <f t="shared" ca="1" si="29"/>
        <v>-6661509.8826354509</v>
      </c>
      <c r="K48" s="56">
        <f t="shared" ca="1" si="29"/>
        <v>-10966735.488587275</v>
      </c>
      <c r="L48" s="56">
        <f t="shared" ca="1" si="29"/>
        <v>-4405293.9114289293</v>
      </c>
      <c r="M48" s="56">
        <f t="shared" ca="1" si="29"/>
        <v>-5788661.4343440449</v>
      </c>
      <c r="N48" s="56">
        <f t="shared" ca="1" si="29"/>
        <v>-1885909.8027733273</v>
      </c>
      <c r="O48" s="56">
        <f t="shared" ca="1" si="29"/>
        <v>-83728.129448271895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4500.2977580397155</v>
      </c>
      <c r="I49" s="56">
        <f t="shared" ref="I49:O49" ca="1" si="30">I1392</f>
        <v>-1878.3681866751233</v>
      </c>
      <c r="J49" s="56">
        <f t="shared" ca="1" si="30"/>
        <v>-586.26860821380399</v>
      </c>
      <c r="K49" s="56">
        <f t="shared" ca="1" si="30"/>
        <v>-965.16379123873321</v>
      </c>
      <c r="L49" s="56">
        <f t="shared" ca="1" si="30"/>
        <v>-387.70241184016362</v>
      </c>
      <c r="M49" s="56">
        <f t="shared" ca="1" si="30"/>
        <v>-509.45008815298314</v>
      </c>
      <c r="N49" s="56">
        <f t="shared" ca="1" si="30"/>
        <v>-165.97587014676503</v>
      </c>
      <c r="O49" s="56">
        <f t="shared" ca="1" si="30"/>
        <v>-7.3688017721433452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41661.166276290831</v>
      </c>
      <c r="I52" s="56">
        <f>I1334+I1336+I1338+I1342+I1340+I1345+I1349+I1351</f>
        <v>-17392.383440045884</v>
      </c>
      <c r="J52" s="56">
        <f t="shared" ref="J52:O52" si="33">J1334+J1336+J1338+J1342+J1340+J1345+J1349+J1351</f>
        <v>-5427.8244440608323</v>
      </c>
      <c r="K52" s="56">
        <f t="shared" si="33"/>
        <v>-8933.103592972966</v>
      </c>
      <c r="L52" s="56">
        <f t="shared" si="33"/>
        <v>-3588.2623808817084</v>
      </c>
      <c r="M52" s="56">
        <f t="shared" si="33"/>
        <v>-4714.5205701779551</v>
      </c>
      <c r="N52" s="56">
        <f t="shared" si="33"/>
        <v>-1536.7517236065626</v>
      </c>
      <c r="O52" s="56">
        <f t="shared" si="33"/>
        <v>-68.320124544924283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264262401.05802089</v>
      </c>
      <c r="I54" s="168">
        <f t="shared" ref="I54:O54" ca="1" si="34">SUM(I46:I52)</f>
        <v>-110363420.0080546</v>
      </c>
      <c r="J54" s="168">
        <f t="shared" ca="1" si="34"/>
        <v>-34435103.193763219</v>
      </c>
      <c r="K54" s="168">
        <f t="shared" ca="1" si="34"/>
        <v>-56642575.408518985</v>
      </c>
      <c r="L54" s="168">
        <f t="shared" ca="1" si="34"/>
        <v>-22750765.127220012</v>
      </c>
      <c r="M54" s="168">
        <f t="shared" ca="1" si="34"/>
        <v>-29885307.805999342</v>
      </c>
      <c r="N54" s="168">
        <f t="shared" ca="1" si="34"/>
        <v>-9750653.0632145628</v>
      </c>
      <c r="O54" s="168">
        <f t="shared" ca="1" si="34"/>
        <v>-434576.4512502554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485871842.38323754</v>
      </c>
      <c r="I56" s="169">
        <f ca="1">I43+I54</f>
        <v>202796857.52512282</v>
      </c>
      <c r="J56" s="169">
        <f t="shared" ref="J56:O56" ca="1" si="35">J43+J54</f>
        <v>63296125.83317519</v>
      </c>
      <c r="K56" s="169">
        <f t="shared" ca="1" si="35"/>
        <v>104203303.4815947</v>
      </c>
      <c r="L56" s="169">
        <f t="shared" ca="1" si="35"/>
        <v>41858047.513804153</v>
      </c>
      <c r="M56" s="169">
        <f t="shared" ca="1" si="35"/>
        <v>55002457.880755067</v>
      </c>
      <c r="N56" s="169">
        <f t="shared" ca="1" si="35"/>
        <v>17919481.850907959</v>
      </c>
      <c r="O56" s="169">
        <f t="shared" ca="1" si="35"/>
        <v>795568.2978775443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111908112615628E-2</v>
      </c>
      <c r="I59" s="171">
        <f ca="1">IF(ISERROR('G+T+D+C+CO'!I59),10%,'G+T+D+C+CO'!I59)</f>
        <v>5.4677961842304182E-2</v>
      </c>
      <c r="J59" s="171">
        <f ca="1">IF(ISERROR('G+T+D+C+CO'!J59),10%,'G+T+D+C+CO'!J59)</f>
        <v>8.2261380125602593E-2</v>
      </c>
      <c r="K59" s="171">
        <f ca="1">IF(ISERROR('G+T+D+C+CO'!K59),10%,'G+T+D+C+CO'!K59)</f>
        <v>7.1948015695665044E-2</v>
      </c>
      <c r="L59" s="171">
        <f ca="1">IF(ISERROR('G+T+D+C+CO'!L59),10%,'G+T+D+C+CO'!L59)</f>
        <v>4.7502987140826194E-2</v>
      </c>
      <c r="M59" s="171">
        <f ca="1">IF(ISERROR('G+T+D+C+CO'!M59),10%,'G+T+D+C+CO'!M59)</f>
        <v>2.2575008335514395E-2</v>
      </c>
      <c r="N59" s="171">
        <f ca="1">IF(ISERROR('G+T+D+C+CO'!N59),10%,'G+T+D+C+CO'!N59)</f>
        <v>3.8529652757116645E-2</v>
      </c>
      <c r="O59" s="171">
        <f ca="1">IF(ISERROR('G+T+D+C+CO'!O59),10%,'G+T+D+C+CO'!O59)</f>
        <v>4.525940261709656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455043297616074E-2</v>
      </c>
      <c r="I61" s="171">
        <f ca="1">(I59-Inputs!$M$6-Inputs!$M$7)/Inputs!$K$8</f>
        <v>5.9827075183978617E-2</v>
      </c>
      <c r="J61" s="171">
        <f ca="1">(J59-Inputs!$M$6-Inputs!$M$7)/Inputs!$K$8</f>
        <v>0.11335592882903667</v>
      </c>
      <c r="K61" s="171">
        <f ca="1">(K59-Inputs!$M$6-Inputs!$M$7)/Inputs!$K$8</f>
        <v>9.3341637290248483E-2</v>
      </c>
      <c r="L61" s="171">
        <f ca="1">(L59-Inputs!$M$6-Inputs!$M$7)/Inputs!$K$8</f>
        <v>4.5903196469680177E-2</v>
      </c>
      <c r="M61" s="171">
        <f ca="1">(M59-Inputs!$M$6-Inputs!$M$7)/Inputs!$K$8</f>
        <v>-2.4724658732497681E-3</v>
      </c>
      <c r="N61" s="171">
        <f ca="1">(N59-Inputs!$M$6-Inputs!$M$7)/Inputs!$K$8</f>
        <v>2.8489390174881904E-2</v>
      </c>
      <c r="O61" s="171">
        <f ca="1">(O59-Inputs!$M$6-Inputs!$M$7)/Inputs!$K$8</f>
        <v>4.1549257941192637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485871842.38323754</v>
      </c>
      <c r="I79" s="56">
        <f t="shared" ca="1" si="36"/>
        <v>202796857.52512282</v>
      </c>
      <c r="J79" s="56">
        <f t="shared" ca="1" si="36"/>
        <v>63296125.83317519</v>
      </c>
      <c r="K79" s="56">
        <f t="shared" ca="1" si="36"/>
        <v>104203303.4815947</v>
      </c>
      <c r="L79" s="56">
        <f t="shared" ca="1" si="36"/>
        <v>41858047.513804153</v>
      </c>
      <c r="M79" s="56">
        <f t="shared" ca="1" si="36"/>
        <v>55002457.880755067</v>
      </c>
      <c r="N79" s="56">
        <f t="shared" ca="1" si="36"/>
        <v>17919481.850907959</v>
      </c>
      <c r="O79" s="56">
        <f t="shared" ca="1" si="36"/>
        <v>795568.2978775443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56E-2</v>
      </c>
      <c r="G82" s="103"/>
      <c r="H82" s="56">
        <f ca="1">(H79*$F$82)</f>
        <v>28042153.526778217</v>
      </c>
      <c r="I82" s="56">
        <f t="shared" ref="I82:O82" ca="1" si="37">(I79*$F$82)</f>
        <v>11704445.73526465</v>
      </c>
      <c r="J82" s="56">
        <f t="shared" ca="1" si="37"/>
        <v>3653143.7375705126</v>
      </c>
      <c r="K82" s="56">
        <f t="shared" ca="1" si="37"/>
        <v>6014106.5592426537</v>
      </c>
      <c r="L82" s="56">
        <f t="shared" ca="1" si="37"/>
        <v>2415842.39365621</v>
      </c>
      <c r="M82" s="56">
        <f t="shared" ca="1" si="37"/>
        <v>3174473.6650651768</v>
      </c>
      <c r="N82" s="56">
        <f t="shared" ca="1" si="37"/>
        <v>1034225.1131876109</v>
      </c>
      <c r="O82" s="56">
        <f t="shared" ca="1" si="37"/>
        <v>45916.322791397455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9982105.937540375</v>
      </c>
      <c r="I83" s="56">
        <f t="shared" ca="1" si="39"/>
        <v>8341975.9807132669</v>
      </c>
      <c r="J83" s="56">
        <f t="shared" ca="1" si="39"/>
        <v>2603368.3822557419</v>
      </c>
      <c r="K83" s="56">
        <f t="shared" ca="1" si="39"/>
        <v>4284618.9461429715</v>
      </c>
      <c r="L83" s="56">
        <f t="shared" ca="1" si="39"/>
        <v>1721052.1316412077</v>
      </c>
      <c r="M83" s="56">
        <f t="shared" ca="1" si="39"/>
        <v>2261243.6928253099</v>
      </c>
      <c r="N83" s="56">
        <f t="shared" ca="1" si="39"/>
        <v>737078.15900198685</v>
      </c>
      <c r="O83" s="56">
        <f t="shared" ca="1" si="39"/>
        <v>32768.644959887897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13236523.12675566</v>
      </c>
      <c r="I85" s="56">
        <f t="shared" si="41"/>
        <v>5525881.9233916551</v>
      </c>
      <c r="J85" s="56">
        <f t="shared" si="41"/>
        <v>1724520.22358932</v>
      </c>
      <c r="K85" s="56">
        <f t="shared" si="41"/>
        <v>2838212.2458578991</v>
      </c>
      <c r="L85" s="56">
        <f t="shared" si="41"/>
        <v>1140057.3299945728</v>
      </c>
      <c r="M85" s="56">
        <f t="shared" si="41"/>
        <v>1497890.3889745285</v>
      </c>
      <c r="N85" s="56">
        <f t="shared" si="41"/>
        <v>488254.4476719558</v>
      </c>
      <c r="O85" s="56">
        <f t="shared" si="41"/>
        <v>21706.567275730878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985093.3188525833</v>
      </c>
      <c r="I86" s="56">
        <f t="shared" ca="1" si="42"/>
        <v>411922.92101967806</v>
      </c>
      <c r="J86" s="56">
        <f t="shared" ca="1" si="42"/>
        <v>128136.3047908281</v>
      </c>
      <c r="K86" s="56">
        <f t="shared" ca="1" si="42"/>
        <v>210947.60299916368</v>
      </c>
      <c r="L86" s="56">
        <f t="shared" ca="1" si="42"/>
        <v>84693.30625779643</v>
      </c>
      <c r="M86" s="56">
        <f t="shared" ca="1" si="42"/>
        <v>111428.30168502459</v>
      </c>
      <c r="N86" s="56">
        <f t="shared" ca="1" si="42"/>
        <v>36368.683934871537</v>
      </c>
      <c r="O86" s="56">
        <f t="shared" ca="1" si="42"/>
        <v>1596.1981652207514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7114170.9333370337</v>
      </c>
      <c r="I87" s="56">
        <f t="shared" ca="1" si="43"/>
        <v>2969366.3705651578</v>
      </c>
      <c r="J87" s="56">
        <f t="shared" ca="1" si="43"/>
        <v>926786.48835969984</v>
      </c>
      <c r="K87" s="56">
        <f t="shared" ca="1" si="43"/>
        <v>1525752.3653773151</v>
      </c>
      <c r="L87" s="56">
        <f t="shared" ca="1" si="43"/>
        <v>612888.58289932366</v>
      </c>
      <c r="M87" s="56">
        <f t="shared" ca="1" si="43"/>
        <v>805349.99764139822</v>
      </c>
      <c r="N87" s="56">
        <f t="shared" ca="1" si="43"/>
        <v>262378.35948442691</v>
      </c>
      <c r="O87" s="56">
        <f t="shared" ca="1" si="43"/>
        <v>11648.769009710588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3067189.2417580993</v>
      </c>
      <c r="I88" s="56">
        <f t="shared" ca="1" si="44"/>
        <v>1280206.6005973311</v>
      </c>
      <c r="J88" s="56">
        <f t="shared" ca="1" si="44"/>
        <v>399572.8487746992</v>
      </c>
      <c r="K88" s="56">
        <f t="shared" ca="1" si="44"/>
        <v>657809.78339202492</v>
      </c>
      <c r="L88" s="56">
        <f t="shared" ca="1" si="44"/>
        <v>264239.54182155087</v>
      </c>
      <c r="M88" s="56">
        <f t="shared" ca="1" si="44"/>
        <v>347216.96621603839</v>
      </c>
      <c r="N88" s="56">
        <f t="shared" ca="1" si="44"/>
        <v>113121.27428786474</v>
      </c>
      <c r="O88" s="56">
        <f t="shared" ca="1" si="44"/>
        <v>5022.2266685894938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232762.71644290283</v>
      </c>
      <c r="I92" s="56">
        <f t="shared" ca="1" si="48"/>
        <v>97152.259764828254</v>
      </c>
      <c r="J92" s="56">
        <f t="shared" ca="1" si="48"/>
        <v>30322.766013719374</v>
      </c>
      <c r="K92" s="56">
        <f t="shared" ca="1" si="48"/>
        <v>49919.838658954483</v>
      </c>
      <c r="L92" s="56">
        <f t="shared" ca="1" si="48"/>
        <v>20052.598225324182</v>
      </c>
      <c r="M92" s="56">
        <f t="shared" ca="1" si="48"/>
        <v>26349.585200417438</v>
      </c>
      <c r="N92" s="56">
        <f t="shared" ca="1" si="48"/>
        <v>8584.5420726742304</v>
      </c>
      <c r="O92" s="56">
        <f t="shared" ca="1" si="48"/>
        <v>381.12650698488324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2.5321260363014062</v>
      </c>
      <c r="I94" s="56">
        <f t="shared" si="50"/>
        <v>1.0570925127206623</v>
      </c>
      <c r="J94" s="56">
        <f t="shared" si="50"/>
        <v>0.329898003914049</v>
      </c>
      <c r="K94" s="56">
        <f t="shared" si="50"/>
        <v>0.54294553452329231</v>
      </c>
      <c r="L94" s="56">
        <f t="shared" si="50"/>
        <v>0.21809117247114146</v>
      </c>
      <c r="M94" s="56">
        <f t="shared" si="50"/>
        <v>0.28654407332854415</v>
      </c>
      <c r="N94" s="56">
        <f t="shared" si="50"/>
        <v>9.3402307195843692E-2</v>
      </c>
      <c r="O94" s="56">
        <f t="shared" si="50"/>
        <v>4.1524321478731202E-3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13521906.282326931</v>
      </c>
      <c r="I95" s="56">
        <f t="shared" ref="I95:O95" ca="1" si="51">-I123-I124-I132-I143-I145-I148-I150-I190-I152-I154</f>
        <v>-9865357.9637481254</v>
      </c>
      <c r="J95" s="56">
        <f t="shared" ca="1" si="51"/>
        <v>-1964764.7286513508</v>
      </c>
      <c r="K95" s="56">
        <f t="shared" ca="1" si="51"/>
        <v>-544166.04576322145</v>
      </c>
      <c r="L95" s="56">
        <f t="shared" ca="1" si="51"/>
        <v>-189115.67123598387</v>
      </c>
      <c r="M95" s="56">
        <f t="shared" ca="1" si="51"/>
        <v>-241480.47717634172</v>
      </c>
      <c r="N95" s="56">
        <f t="shared" ca="1" si="51"/>
        <v>-495316.26157079387</v>
      </c>
      <c r="O95" s="56">
        <f t="shared" ca="1" si="51"/>
        <v>-221705.13418111327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59138095.051263966</v>
      </c>
      <c r="I97" s="56">
        <f ca="1">SUM(I82:I95)</f>
        <v>20465594.884660952</v>
      </c>
      <c r="J97" s="56">
        <f t="shared" ref="J97:O97" ca="1" si="52">SUM(J82:J95)</f>
        <v>7501086.3526011743</v>
      </c>
      <c r="K97" s="56">
        <f t="shared" ca="1" si="52"/>
        <v>15037201.838853296</v>
      </c>
      <c r="L97" s="56">
        <f t="shared" ca="1" si="52"/>
        <v>6069710.4313511737</v>
      </c>
      <c r="M97" s="56">
        <f t="shared" ca="1" si="52"/>
        <v>7982472.406975626</v>
      </c>
      <c r="N97" s="56">
        <f t="shared" ca="1" si="52"/>
        <v>2184694.4114729036</v>
      </c>
      <c r="O97" s="56">
        <f t="shared" ca="1" si="52"/>
        <v>-102665.2746511592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58845009.541184478</v>
      </c>
      <c r="I98" s="173">
        <f t="shared" ref="I98:O98" ca="1" si="53">I120+I122+I127+I129+I131</f>
        <v>19849667.986894168</v>
      </c>
      <c r="J98" s="173">
        <f t="shared" ca="1" si="53"/>
        <v>9054769.2826714609</v>
      </c>
      <c r="K98" s="173">
        <f t="shared" ca="1" si="53"/>
        <v>16520316.194044568</v>
      </c>
      <c r="L98" s="173">
        <f t="shared" ca="1" si="53"/>
        <v>5642250.330483295</v>
      </c>
      <c r="M98" s="173">
        <f t="shared" ca="1" si="53"/>
        <v>6049679.6870422736</v>
      </c>
      <c r="N98" s="173">
        <f t="shared" ca="1" si="53"/>
        <v>1840900.7115882311</v>
      </c>
      <c r="O98" s="173">
        <f t="shared" ca="1" si="53"/>
        <v>-112574.65153951864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293085.51007948816</v>
      </c>
      <c r="I101" s="56">
        <f t="shared" ref="I101:O101" ca="1" si="54">I97-I98</f>
        <v>615926.89776678383</v>
      </c>
      <c r="J101" s="56">
        <f t="shared" ca="1" si="54"/>
        <v>-1553682.9300702866</v>
      </c>
      <c r="K101" s="56">
        <f t="shared" ca="1" si="54"/>
        <v>-1483114.3551912718</v>
      </c>
      <c r="L101" s="56">
        <f t="shared" ca="1" si="54"/>
        <v>427460.10086787865</v>
      </c>
      <c r="M101" s="56">
        <f t="shared" ca="1" si="54"/>
        <v>1932792.7199333524</v>
      </c>
      <c r="N101" s="56">
        <f t="shared" ca="1" si="54"/>
        <v>343793.69988467242</v>
      </c>
      <c r="O101" s="56">
        <f t="shared" ca="1" si="54"/>
        <v>9909.3768883594457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58845009.541184492</v>
      </c>
      <c r="I103" s="56">
        <f t="shared" ca="1" si="55"/>
        <v>19849667.986894168</v>
      </c>
      <c r="J103" s="56">
        <f t="shared" ca="1" si="55"/>
        <v>9054769.2826714609</v>
      </c>
      <c r="K103" s="56">
        <f t="shared" ca="1" si="55"/>
        <v>16520316.194044568</v>
      </c>
      <c r="L103" s="56">
        <f t="shared" ca="1" si="55"/>
        <v>5642250.330483295</v>
      </c>
      <c r="M103" s="56">
        <f t="shared" ca="1" si="55"/>
        <v>6049679.6870422736</v>
      </c>
      <c r="N103" s="56">
        <f t="shared" ca="1" si="55"/>
        <v>1840900.7115882311</v>
      </c>
      <c r="O103" s="56">
        <f t="shared" ca="1" si="55"/>
        <v>-112574.65153951864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4.9806349317415479E-3</v>
      </c>
      <c r="I107" s="171">
        <f t="shared" ref="I107:O107" ca="1" si="57">(I101/I103)</f>
        <v>3.1029581863709375E-2</v>
      </c>
      <c r="J107" s="171">
        <f t="shared" ca="1" si="57"/>
        <v>-0.17158724662854116</v>
      </c>
      <c r="K107" s="171">
        <f t="shared" ca="1" si="57"/>
        <v>-8.9775179710296457E-2</v>
      </c>
      <c r="L107" s="171">
        <f t="shared" ca="1" si="57"/>
        <v>7.5760569955297244E-2</v>
      </c>
      <c r="M107" s="171">
        <f t="shared" ca="1" si="57"/>
        <v>0.31948678606458697</v>
      </c>
      <c r="N107" s="171">
        <f t="shared" ca="1" si="57"/>
        <v>0.18675298331981496</v>
      </c>
      <c r="O107" s="171">
        <f t="shared" ca="1" si="57"/>
        <v>-8.8024939476546549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Transmission
 - Total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19849667.986894168</v>
      </c>
      <c r="I120" s="140">
        <f ca="1">I103</f>
        <v>19849667.986894168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33465665.87534653</v>
      </c>
      <c r="I122" s="140">
        <v>0</v>
      </c>
      <c r="J122" s="140">
        <f ca="1">J103-J129-J131</f>
        <v>9054769.2826714609</v>
      </c>
      <c r="K122" s="140">
        <f ca="1">K103-K129-K131</f>
        <v>16520316.194044568</v>
      </c>
      <c r="L122" s="140">
        <v>0</v>
      </c>
      <c r="M122" s="140">
        <f ca="1">M103-M129-M131</f>
        <v>6049679.6870422736</v>
      </c>
      <c r="N122" s="140">
        <f ca="1">N103-N129-N131</f>
        <v>1840900.7115882311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33465665.87534653</v>
      </c>
      <c r="I125" s="140">
        <f>SUM(I122:I124)</f>
        <v>0</v>
      </c>
      <c r="J125" s="140">
        <f t="shared" ref="J125:O125" ca="1" si="59">SUM(J122:J124)</f>
        <v>9054769.2826714609</v>
      </c>
      <c r="K125" s="140">
        <f t="shared" ca="1" si="59"/>
        <v>16520316.194044568</v>
      </c>
      <c r="L125" s="140">
        <f t="shared" si="59"/>
        <v>0</v>
      </c>
      <c r="M125" s="140">
        <f t="shared" ca="1" si="59"/>
        <v>6049679.6870422736</v>
      </c>
      <c r="N125" s="140">
        <f t="shared" ca="1" si="59"/>
        <v>1840900.7115882311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5529675.6789437765</v>
      </c>
      <c r="I127" s="140">
        <v>0</v>
      </c>
      <c r="J127" s="140">
        <v>0</v>
      </c>
      <c r="K127" s="140">
        <v>0</v>
      </c>
      <c r="L127" s="140">
        <f ca="1">L103</f>
        <v>5642250.330483295</v>
      </c>
      <c r="M127" s="140">
        <v>0</v>
      </c>
      <c r="N127" s="140">
        <v>0</v>
      </c>
      <c r="O127" s="140">
        <f ca="1">O103</f>
        <v>-112574.65153951864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58845009.541184478</v>
      </c>
      <c r="I135" s="140">
        <f ca="1">I120+I125+I127+I129+I133</f>
        <v>19849667.986894168</v>
      </c>
      <c r="J135" s="140">
        <f t="shared" ref="J135:O135" ca="1" si="62">J120+J125+J127+J129+J133</f>
        <v>9054769.2826714609</v>
      </c>
      <c r="K135" s="140">
        <f t="shared" ca="1" si="62"/>
        <v>16520316.194044568</v>
      </c>
      <c r="L135" s="140">
        <f t="shared" ca="1" si="62"/>
        <v>5642250.330483295</v>
      </c>
      <c r="M135" s="140">
        <f t="shared" ca="1" si="62"/>
        <v>6049679.6870422736</v>
      </c>
      <c r="N135" s="140">
        <f t="shared" ca="1" si="62"/>
        <v>1840900.7115882311</v>
      </c>
      <c r="O135" s="140">
        <f t="shared" ca="1" si="62"/>
        <v>-112574.65153951864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 t="shared" ref="I141:O142" si="65">INDEX(COSFactorTbl,MATCH($F141,COSFactors,0),MATCH(I$119,Classes,0))*$H141</f>
        <v>0</v>
      </c>
      <c r="J141" s="140">
        <f t="shared" si="65"/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40">
        <f t="shared" si="65"/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1425</v>
      </c>
      <c r="G148" s="103"/>
      <c r="H148" s="140">
        <f ca="1">INDEX(FuncStudy,$R148,MATCH($A$1,UnbundledCategories,0))</f>
        <v>54047.969501920074</v>
      </c>
      <c r="I148" s="140">
        <f t="shared" ref="I148:O148" ca="1" si="68">INDEX(COSFactorTbl,MATCH($F148,COSFactors,0),MATCH(I$119,Classes,0))*$H148</f>
        <v>22561.607272598889</v>
      </c>
      <c r="J148" s="140">
        <f t="shared" ca="1" si="68"/>
        <v>7041.1508554808543</v>
      </c>
      <c r="K148" s="140">
        <f t="shared" ca="1" si="68"/>
        <v>11590.163511827877</v>
      </c>
      <c r="L148" s="140">
        <f t="shared" ca="1" si="68"/>
        <v>4655.6129383673115</v>
      </c>
      <c r="M148" s="140">
        <f t="shared" ca="1" si="68"/>
        <v>6117.3678297523675</v>
      </c>
      <c r="N148" s="140">
        <f t="shared" ca="1" si="68"/>
        <v>1993.5195769742156</v>
      </c>
      <c r="O148" s="140">
        <f t="shared" ca="1" si="68"/>
        <v>88.547516918547288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58899057.510686405</v>
      </c>
      <c r="I157" s="140">
        <f ca="1">I135+I143+I145+I148+I150+I152+I154</f>
        <v>19872229.594166767</v>
      </c>
      <c r="J157" s="140">
        <f t="shared" ref="J157:O157" ca="1" si="71">J135+J143+J145+J148+J150+J152+J154</f>
        <v>9061810.4335269425</v>
      </c>
      <c r="K157" s="140">
        <f t="shared" ca="1" si="71"/>
        <v>16531906.357556395</v>
      </c>
      <c r="L157" s="140">
        <f t="shared" ca="1" si="71"/>
        <v>5646905.9434216628</v>
      </c>
      <c r="M157" s="140">
        <f t="shared" ca="1" si="71"/>
        <v>6055797.0548720257</v>
      </c>
      <c r="N157" s="140">
        <f t="shared" ca="1" si="71"/>
        <v>1842894.2311652054</v>
      </c>
      <c r="O157" s="140">
        <f t="shared" ca="1" si="71"/>
        <v>-112486.10402260009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70282731812537247</v>
      </c>
      <c r="I166" s="140">
        <f t="shared" si="74"/>
        <v>0.55385885293269277</v>
      </c>
      <c r="J166" s="140">
        <f t="shared" si="74"/>
        <v>0.10409943812858284</v>
      </c>
      <c r="K166" s="140">
        <f t="shared" si="74"/>
        <v>5.3543008903438457E-3</v>
      </c>
      <c r="L166" s="140">
        <f t="shared" si="74"/>
        <v>3.3231244352570615E-4</v>
      </c>
      <c r="M166" s="140">
        <f t="shared" si="74"/>
        <v>5.0013578457046081E-6</v>
      </c>
      <c r="N166" s="140">
        <f t="shared" si="74"/>
        <v>2.5711297872946452E-2</v>
      </c>
      <c r="O166" s="140">
        <f t="shared" si="74"/>
        <v>1.3466114499435286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70282731812537258</v>
      </c>
      <c r="I167" s="140">
        <f>SUM(I164:I166)</f>
        <v>0.55385885293269277</v>
      </c>
      <c r="J167" s="140">
        <f t="shared" ref="J167:O167" si="75">SUM(J164:J166)</f>
        <v>0.10409943812858284</v>
      </c>
      <c r="K167" s="140">
        <f t="shared" si="75"/>
        <v>5.3543008903438457E-3</v>
      </c>
      <c r="L167" s="140">
        <f t="shared" si="75"/>
        <v>3.3231244352570615E-4</v>
      </c>
      <c r="M167" s="140">
        <f t="shared" si="75"/>
        <v>5.0013578457046081E-6</v>
      </c>
      <c r="N167" s="140">
        <f t="shared" si="75"/>
        <v>2.5711297872946452E-2</v>
      </c>
      <c r="O167" s="140">
        <f t="shared" si="75"/>
        <v>1.3466114499435286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53657.896580051449</v>
      </c>
      <c r="I175" s="140">
        <f t="shared" si="78"/>
        <v>42284.783593609551</v>
      </c>
      <c r="J175" s="140">
        <f t="shared" si="78"/>
        <v>7947.5523234407892</v>
      </c>
      <c r="K175" s="140">
        <f t="shared" si="78"/>
        <v>408.77825323986326</v>
      </c>
      <c r="L175" s="140">
        <f t="shared" si="78"/>
        <v>25.370651178623859</v>
      </c>
      <c r="M175" s="140">
        <f t="shared" si="78"/>
        <v>0.38183254282209833</v>
      </c>
      <c r="N175" s="140">
        <f t="shared" si="78"/>
        <v>1962.94897285048</v>
      </c>
      <c r="O175" s="140">
        <f t="shared" si="78"/>
        <v>1028.0809531893249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53657.896580051449</v>
      </c>
      <c r="I176" s="140">
        <f>SUM(I171:I175)</f>
        <v>42284.783593609551</v>
      </c>
      <c r="J176" s="140">
        <f t="shared" ref="J176:O176" si="79">SUM(J171:J175)</f>
        <v>7947.5523234407892</v>
      </c>
      <c r="K176" s="140">
        <f t="shared" si="79"/>
        <v>408.77825323986326</v>
      </c>
      <c r="L176" s="140">
        <f t="shared" si="79"/>
        <v>25.370651178623859</v>
      </c>
      <c r="M176" s="140">
        <f t="shared" si="79"/>
        <v>0.38183254282209833</v>
      </c>
      <c r="N176" s="140">
        <f t="shared" si="79"/>
        <v>1962.94897285048</v>
      </c>
      <c r="O176" s="140">
        <f t="shared" si="79"/>
        <v>1028.0809531893249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167324.13365952778</v>
      </c>
      <c r="I180" s="140">
        <f t="shared" si="82"/>
        <v>69853.193069060959</v>
      </c>
      <c r="J180" s="140">
        <f t="shared" si="82"/>
        <v>21799.822326993817</v>
      </c>
      <c r="K180" s="140">
        <f t="shared" si="82"/>
        <v>35878.107916428075</v>
      </c>
      <c r="L180" s="140">
        <f t="shared" si="82"/>
        <v>14411.571923894811</v>
      </c>
      <c r="M180" s="140">
        <f t="shared" si="82"/>
        <v>18934.973274475557</v>
      </c>
      <c r="N180" s="140">
        <f t="shared" si="82"/>
        <v>6172.0703903718804</v>
      </c>
      <c r="O180" s="140">
        <f t="shared" si="82"/>
        <v>274.39475830267781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11335064.592225812</v>
      </c>
      <c r="I182" s="140">
        <f t="shared" si="82"/>
        <v>8932529.6713186037</v>
      </c>
      <c r="J182" s="140">
        <f t="shared" si="82"/>
        <v>1678895.8322638986</v>
      </c>
      <c r="K182" s="140">
        <f t="shared" si="82"/>
        <v>86353.140911112627</v>
      </c>
      <c r="L182" s="140">
        <f t="shared" si="82"/>
        <v>5359.4715444631329</v>
      </c>
      <c r="M182" s="140">
        <f t="shared" si="82"/>
        <v>80.660942976869904</v>
      </c>
      <c r="N182" s="140">
        <f t="shared" si="82"/>
        <v>414666.89558560721</v>
      </c>
      <c r="O182" s="140">
        <f t="shared" si="82"/>
        <v>217178.91965915199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1911810.9875322983</v>
      </c>
      <c r="I183" s="140">
        <f t="shared" si="82"/>
        <v>798128.15463539877</v>
      </c>
      <c r="J183" s="140">
        <f t="shared" si="82"/>
        <v>249080.26678209857</v>
      </c>
      <c r="K183" s="140">
        <f t="shared" si="82"/>
        <v>409935.84981631214</v>
      </c>
      <c r="L183" s="140">
        <f t="shared" si="82"/>
        <v>164663.64384576754</v>
      </c>
      <c r="M183" s="140">
        <f t="shared" si="82"/>
        <v>216347.09329159276</v>
      </c>
      <c r="N183" s="140">
        <f t="shared" si="82"/>
        <v>70520.80133369223</v>
      </c>
      <c r="O183" s="140">
        <f t="shared" si="82"/>
        <v>3135.1778274362368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13414199.713417642</v>
      </c>
      <c r="I188" s="140">
        <f t="shared" ref="I188:O188" si="86">SUM(I178:I187)</f>
        <v>9800511.0190230645</v>
      </c>
      <c r="J188" s="140">
        <f t="shared" si="86"/>
        <v>1949775.9213729911</v>
      </c>
      <c r="K188" s="140">
        <f t="shared" si="86"/>
        <v>532167.09864385286</v>
      </c>
      <c r="L188" s="140">
        <f t="shared" si="86"/>
        <v>184434.68731412548</v>
      </c>
      <c r="M188" s="140">
        <f t="shared" si="86"/>
        <v>235362.72750904519</v>
      </c>
      <c r="N188" s="140">
        <f t="shared" si="86"/>
        <v>491359.76730967133</v>
      </c>
      <c r="O188" s="140">
        <f t="shared" si="86"/>
        <v>220588.49224489092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3467858.312825011</v>
      </c>
      <c r="I190" s="140">
        <f>I146+I162+I167+I169+I176+I188</f>
        <v>9842796.3564755265</v>
      </c>
      <c r="J190" s="140">
        <f t="shared" ref="J190:O190" si="87">J146+J162+J167+J169+J176+J188</f>
        <v>1957723.5777958699</v>
      </c>
      <c r="K190" s="140">
        <f t="shared" si="87"/>
        <v>532575.88225139363</v>
      </c>
      <c r="L190" s="140">
        <f t="shared" si="87"/>
        <v>184460.05829761655</v>
      </c>
      <c r="M190" s="140">
        <f t="shared" si="87"/>
        <v>235363.10934658936</v>
      </c>
      <c r="N190" s="140">
        <f t="shared" si="87"/>
        <v>493322.74199381965</v>
      </c>
      <c r="O190" s="140">
        <f t="shared" si="87"/>
        <v>221616.58666419474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72366915.823511422</v>
      </c>
      <c r="I192" s="134">
        <f t="shared" ref="I192:O192" ca="1" si="88">I190+I157</f>
        <v>29715025.950642295</v>
      </c>
      <c r="J192" s="134">
        <f t="shared" ca="1" si="88"/>
        <v>11019534.011322813</v>
      </c>
      <c r="K192" s="134">
        <f t="shared" ca="1" si="88"/>
        <v>17064482.239807788</v>
      </c>
      <c r="L192" s="134">
        <f t="shared" ca="1" si="88"/>
        <v>5831366.0017192792</v>
      </c>
      <c r="M192" s="134">
        <f t="shared" ca="1" si="88"/>
        <v>6291160.1642186148</v>
      </c>
      <c r="N192" s="134">
        <f t="shared" ca="1" si="88"/>
        <v>2336216.973159025</v>
      </c>
      <c r="O192" s="134">
        <f t="shared" ca="1" si="88"/>
        <v>109130.48264159464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2.5321260363014062</v>
      </c>
      <c r="I200" s="140">
        <f t="shared" si="90"/>
        <v>1.0570925127206623</v>
      </c>
      <c r="J200" s="140">
        <f t="shared" si="90"/>
        <v>0.329898003914049</v>
      </c>
      <c r="K200" s="140">
        <f t="shared" si="90"/>
        <v>0.54294553452329231</v>
      </c>
      <c r="L200" s="140">
        <f t="shared" si="90"/>
        <v>0.21809117247114146</v>
      </c>
      <c r="M200" s="140">
        <f t="shared" si="90"/>
        <v>0.28654407332854415</v>
      </c>
      <c r="N200" s="140">
        <f t="shared" si="90"/>
        <v>9.3402307195843692E-2</v>
      </c>
      <c r="O200" s="140">
        <f t="shared" si="90"/>
        <v>4.1524321478731202E-3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2.5321260363014062</v>
      </c>
      <c r="I202" s="140">
        <f>SUM(I195:I200)</f>
        <v>1.0570925127206623</v>
      </c>
      <c r="J202" s="140">
        <f t="shared" ref="J202:O202" si="92">SUM(J195:J200)</f>
        <v>0.329898003914049</v>
      </c>
      <c r="K202" s="140">
        <f t="shared" si="92"/>
        <v>0.54294553452329231</v>
      </c>
      <c r="L202" s="140">
        <f t="shared" si="92"/>
        <v>0.21809117247114146</v>
      </c>
      <c r="M202" s="140">
        <f t="shared" si="92"/>
        <v>0.28654407332854415</v>
      </c>
      <c r="N202" s="140">
        <f t="shared" si="92"/>
        <v>9.3402307195843692E-2</v>
      </c>
      <c r="O202" s="140">
        <f t="shared" si="92"/>
        <v>4.1524321478731202E-3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2.5321260363014062</v>
      </c>
      <c r="I207" s="140">
        <f>I202+I205</f>
        <v>1.0570925127206623</v>
      </c>
      <c r="J207" s="140">
        <f t="shared" ref="J207:O207" si="94">J202+J205</f>
        <v>0.329898003914049</v>
      </c>
      <c r="K207" s="140">
        <f t="shared" si="94"/>
        <v>0.54294553452329231</v>
      </c>
      <c r="L207" s="140">
        <f t="shared" si="94"/>
        <v>0.21809117247114146</v>
      </c>
      <c r="M207" s="140">
        <f t="shared" si="94"/>
        <v>0.28654407332854415</v>
      </c>
      <c r="N207" s="140">
        <f t="shared" si="94"/>
        <v>9.3402307195843692E-2</v>
      </c>
      <c r="O207" s="140">
        <f t="shared" si="94"/>
        <v>4.1524321478731202E-3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1045608.6077625476</v>
      </c>
      <c r="I444" s="140">
        <f t="shared" ref="I444:O444" si="187">INDEX(COSFactorTbl,MATCH($F444,COSFactors,0),MATCH(I$119,Classes,0))*$H444</f>
        <v>436512.64378472563</v>
      </c>
      <c r="J444" s="140">
        <f t="shared" si="187"/>
        <v>136227.10229703295</v>
      </c>
      <c r="K444" s="140">
        <f t="shared" si="187"/>
        <v>224202.31706673859</v>
      </c>
      <c r="L444" s="140">
        <f t="shared" si="187"/>
        <v>90057.921266012316</v>
      </c>
      <c r="M444" s="140">
        <f t="shared" si="187"/>
        <v>118324.65891520283</v>
      </c>
      <c r="N444" s="140">
        <f t="shared" si="187"/>
        <v>38569.271429911903</v>
      </c>
      <c r="O444" s="140">
        <f t="shared" si="187"/>
        <v>1714.6930029233502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1360282.7970805026</v>
      </c>
      <c r="I446" s="140">
        <f t="shared" ref="I446:O446" si="188">INDEX(COSFactorTbl,MATCH($F446,COSFactors,0),MATCH(I$119,Classes,0))*$H446</f>
        <v>567880.40538332693</v>
      </c>
      <c r="J446" s="140">
        <f t="shared" si="188"/>
        <v>177224.42448834749</v>
      </c>
      <c r="K446" s="140">
        <f t="shared" si="188"/>
        <v>291675.6353259976</v>
      </c>
      <c r="L446" s="140">
        <f t="shared" si="188"/>
        <v>117160.7044256535</v>
      </c>
      <c r="M446" s="140">
        <f t="shared" si="188"/>
        <v>153934.27024017059</v>
      </c>
      <c r="N446" s="140">
        <f t="shared" si="188"/>
        <v>50176.630177428917</v>
      </c>
      <c r="O446" s="140">
        <f t="shared" si="188"/>
        <v>2230.7270395775399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273174.85544851155</v>
      </c>
      <c r="I448" s="140">
        <f t="shared" ref="I448:O448" si="189">INDEX(COSFactorTbl,MATCH($F448,COSFactors,0),MATCH(I$119,Classes,0))*$H448</f>
        <v>114042.93870773088</v>
      </c>
      <c r="J448" s="140">
        <f t="shared" si="189"/>
        <v>35590.582080032611</v>
      </c>
      <c r="K448" s="140">
        <f t="shared" si="189"/>
        <v>58574.915222806216</v>
      </c>
      <c r="L448" s="140">
        <f t="shared" si="189"/>
        <v>23528.459350081437</v>
      </c>
      <c r="M448" s="140">
        <f t="shared" si="189"/>
        <v>30913.404265408866</v>
      </c>
      <c r="N448" s="140">
        <f t="shared" si="189"/>
        <v>10076.57652146385</v>
      </c>
      <c r="O448" s="140">
        <f t="shared" si="189"/>
        <v>447.9793009876733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94317.018127329022</v>
      </c>
      <c r="I450" s="140">
        <f t="shared" ref="I450:O450" si="190">INDEX(COSFactorTbl,MATCH($F450,COSFactors,0),MATCH(I$119,Classes,0))*$H450</f>
        <v>39374.743695684941</v>
      </c>
      <c r="J450" s="140">
        <f t="shared" si="190"/>
        <v>12288.091338762773</v>
      </c>
      <c r="K450" s="140">
        <f t="shared" si="190"/>
        <v>20223.718364582288</v>
      </c>
      <c r="L450" s="140">
        <f t="shared" si="190"/>
        <v>8123.4933697915731</v>
      </c>
      <c r="M450" s="140">
        <f t="shared" si="190"/>
        <v>10673.237497246766</v>
      </c>
      <c r="N450" s="140">
        <f t="shared" si="190"/>
        <v>3479.0634331110887</v>
      </c>
      <c r="O450" s="140">
        <f t="shared" si="190"/>
        <v>154.67042814958609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13425892.236523712</v>
      </c>
      <c r="I458" s="140">
        <f t="shared" si="192"/>
        <v>5604938.283622751</v>
      </c>
      <c r="J458" s="140">
        <f t="shared" si="192"/>
        <v>1749192.1753088764</v>
      </c>
      <c r="K458" s="140">
        <f t="shared" si="192"/>
        <v>2878817.2991021662</v>
      </c>
      <c r="L458" s="140">
        <f t="shared" si="192"/>
        <v>1156367.6283711321</v>
      </c>
      <c r="M458" s="140">
        <f t="shared" si="192"/>
        <v>1519320.0474108034</v>
      </c>
      <c r="N458" s="140">
        <f t="shared" si="192"/>
        <v>495239.68912928645</v>
      </c>
      <c r="O458" s="140">
        <f t="shared" si="192"/>
        <v>22017.113578695935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13425892.23652371</v>
      </c>
      <c r="I460" s="140">
        <f>SUM(I454:I459)</f>
        <v>5604938.283622751</v>
      </c>
      <c r="J460" s="140">
        <f t="shared" ref="J460:O460" si="193">SUM(J454:J459)</f>
        <v>1749192.1753088764</v>
      </c>
      <c r="K460" s="140">
        <f t="shared" si="193"/>
        <v>2878817.2991021662</v>
      </c>
      <c r="L460" s="140">
        <f t="shared" si="193"/>
        <v>1156367.6283711321</v>
      </c>
      <c r="M460" s="140">
        <f t="shared" si="193"/>
        <v>1519320.0474108034</v>
      </c>
      <c r="N460" s="140">
        <f t="shared" si="193"/>
        <v>495239.68912928645</v>
      </c>
      <c r="O460" s="140">
        <f t="shared" si="193"/>
        <v>22017.113578695935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181305.87943531785</v>
      </c>
      <c r="I462" s="140">
        <f t="shared" ref="I462:O462" si="194">INDEX(COSFactorTbl,MATCH($F462,COSFactors,0),MATCH(I$119,Classes,0))*$H462</f>
        <v>75690.184815309141</v>
      </c>
      <c r="J462" s="140">
        <f t="shared" si="194"/>
        <v>23621.433872604015</v>
      </c>
      <c r="K462" s="140">
        <f t="shared" si="194"/>
        <v>38876.112883389957</v>
      </c>
      <c r="L462" s="140">
        <f t="shared" si="194"/>
        <v>15615.815032539393</v>
      </c>
      <c r="M462" s="140">
        <f t="shared" si="194"/>
        <v>20517.195616255609</v>
      </c>
      <c r="N462" s="140">
        <f t="shared" si="194"/>
        <v>6687.8137994132649</v>
      </c>
      <c r="O462" s="140">
        <f t="shared" si="194"/>
        <v>297.32341580646607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206689.52690759095</v>
      </c>
      <c r="I464" s="140">
        <f t="shared" ref="I464:O464" si="195">INDEX(COSFactorTbl,MATCH($F464,COSFactors,0),MATCH(I$119,Classes,0))*$H464</f>
        <v>86287.154833308145</v>
      </c>
      <c r="J464" s="140">
        <f t="shared" si="195"/>
        <v>26928.542015369469</v>
      </c>
      <c r="K464" s="140">
        <f t="shared" si="195"/>
        <v>44318.94544677806</v>
      </c>
      <c r="L464" s="140">
        <f t="shared" si="195"/>
        <v>17802.100138200385</v>
      </c>
      <c r="M464" s="140">
        <f t="shared" si="195"/>
        <v>23389.696288957173</v>
      </c>
      <c r="N464" s="140">
        <f t="shared" si="195"/>
        <v>7624.1381391050345</v>
      </c>
      <c r="O464" s="140">
        <f t="shared" si="195"/>
        <v>338.95004587267914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87713.137224630555</v>
      </c>
      <c r="I466" s="140">
        <f t="shared" ref="I466:O466" si="196">INDEX(COSFactorTbl,MATCH($F466,COSFactors,0),MATCH(I$119,Classes,0))*$H466</f>
        <v>36617.806261662779</v>
      </c>
      <c r="J466" s="140">
        <f t="shared" si="196"/>
        <v>11427.704811136149</v>
      </c>
      <c r="K466" s="140">
        <f t="shared" si="196"/>
        <v>18807.695783067713</v>
      </c>
      <c r="L466" s="140">
        <f t="shared" si="196"/>
        <v>7554.7033063107629</v>
      </c>
      <c r="M466" s="140">
        <f t="shared" si="196"/>
        <v>9925.9196676809734</v>
      </c>
      <c r="N466" s="140">
        <f t="shared" si="196"/>
        <v>3235.466667422611</v>
      </c>
      <c r="O466" s="140">
        <f t="shared" si="196"/>
        <v>143.84072734956385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493043.12056064792</v>
      </c>
      <c r="I468" s="140">
        <f t="shared" ref="I468:O468" si="197">INDEX(COSFactorTbl,MATCH($F468,COSFactors,0),MATCH(I$119,Classes,0))*$H468</f>
        <v>205831.85185930957</v>
      </c>
      <c r="J468" s="140">
        <f t="shared" si="197"/>
        <v>64236.115811239339</v>
      </c>
      <c r="K468" s="140">
        <f t="shared" si="197"/>
        <v>105719.68251108353</v>
      </c>
      <c r="L468" s="140">
        <f t="shared" si="197"/>
        <v>42465.639822165096</v>
      </c>
      <c r="M468" s="140">
        <f t="shared" si="197"/>
        <v>55794.451803207055</v>
      </c>
      <c r="N468" s="140">
        <f t="shared" si="197"/>
        <v>18186.83760097059</v>
      </c>
      <c r="O468" s="140">
        <f t="shared" si="197"/>
        <v>808.54115267270902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1021467.1882268344</v>
      </c>
      <c r="I470" s="140">
        <f t="shared" ref="I470:O470" si="198">INDEX(COSFactorTbl,MATCH($F470,COSFactors,0),MATCH(I$119,Classes,0))*$H470</f>
        <v>426434.26953644905</v>
      </c>
      <c r="J470" s="140">
        <f t="shared" si="198"/>
        <v>133081.83780296516</v>
      </c>
      <c r="K470" s="140">
        <f t="shared" si="198"/>
        <v>219025.84648586871</v>
      </c>
      <c r="L470" s="140">
        <f t="shared" si="198"/>
        <v>87978.628838945035</v>
      </c>
      <c r="M470" s="140">
        <f t="shared" si="198"/>
        <v>115592.73301952315</v>
      </c>
      <c r="N470" s="140">
        <f t="shared" si="198"/>
        <v>37678.769041289881</v>
      </c>
      <c r="O470" s="140">
        <f t="shared" si="198"/>
        <v>1675.1035017933775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1773602.0316380516</v>
      </c>
      <c r="I472" s="140">
        <f t="shared" ref="I472:O472" si="199">INDEX(COSFactorTbl,MATCH($F472,COSFactors,0),MATCH(I$119,Classes,0))*$H472</f>
        <v>740429.74216610822</v>
      </c>
      <c r="J472" s="140">
        <f t="shared" si="199"/>
        <v>231073.71496797333</v>
      </c>
      <c r="K472" s="140">
        <f t="shared" si="199"/>
        <v>380300.69960731379</v>
      </c>
      <c r="L472" s="140">
        <f t="shared" si="199"/>
        <v>152759.75248931034</v>
      </c>
      <c r="M472" s="140">
        <f t="shared" si="199"/>
        <v>200706.8934655725</v>
      </c>
      <c r="N472" s="140">
        <f t="shared" si="199"/>
        <v>65422.699908019495</v>
      </c>
      <c r="O472" s="140">
        <f t="shared" si="199"/>
        <v>2908.5290337539404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9234.5277111838823</v>
      </c>
      <c r="I474" s="140">
        <f t="shared" ref="I474:O474" si="200">INDEX(COSFactorTbl,MATCH($F474,COSFactors,0),MATCH(I$119,Classes,0))*$H474</f>
        <v>3855.1596413670732</v>
      </c>
      <c r="J474" s="140">
        <f t="shared" si="200"/>
        <v>1203.1203089157393</v>
      </c>
      <c r="K474" s="140">
        <f t="shared" si="200"/>
        <v>1980.0932150843678</v>
      </c>
      <c r="L474" s="140">
        <f t="shared" si="200"/>
        <v>795.36679725906458</v>
      </c>
      <c r="M474" s="140">
        <f t="shared" si="200"/>
        <v>1045.0108516292569</v>
      </c>
      <c r="N474" s="140">
        <f t="shared" si="200"/>
        <v>340.63319981828084</v>
      </c>
      <c r="O474" s="140">
        <f t="shared" si="200"/>
        <v>15.143697110099431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9775.0108935132121</v>
      </c>
      <c r="I476" s="140">
        <f t="shared" ref="I476:O476" si="201">INDEX(COSFactorTbl,MATCH($F476,COSFactors,0),MATCH(I$119,Classes,0))*$H476</f>
        <v>4080.796405533169</v>
      </c>
      <c r="J476" s="140">
        <f t="shared" si="201"/>
        <v>1273.5371524864497</v>
      </c>
      <c r="K476" s="140">
        <f t="shared" si="201"/>
        <v>2095.985128094861</v>
      </c>
      <c r="L476" s="140">
        <f t="shared" si="201"/>
        <v>841.91843380686964</v>
      </c>
      <c r="M476" s="140">
        <f t="shared" si="201"/>
        <v>1106.1737836515654</v>
      </c>
      <c r="N476" s="140">
        <f t="shared" si="201"/>
        <v>360.569954745318</v>
      </c>
      <c r="O476" s="140">
        <f t="shared" si="201"/>
        <v>16.030035194979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19982105.937540375</v>
      </c>
      <c r="I479" s="140">
        <f>I444+I446+I448+I450+I452+I460+I462+I464+I466+I468+I470+I472+I474+I476</f>
        <v>8341975.9807132669</v>
      </c>
      <c r="J479" s="140">
        <f t="shared" ref="J479:O479" si="202">J444+J446+J448+J450+J452+J460+J462+J464+J466+J468+J470+J472+J474+J476</f>
        <v>2603368.3822557419</v>
      </c>
      <c r="K479" s="140">
        <f t="shared" si="202"/>
        <v>4284618.9461429715</v>
      </c>
      <c r="L479" s="140">
        <f t="shared" si="202"/>
        <v>1721052.1316412077</v>
      </c>
      <c r="M479" s="140">
        <f t="shared" si="202"/>
        <v>2261243.6928253099</v>
      </c>
      <c r="N479" s="140">
        <f t="shared" si="202"/>
        <v>737078.15900198685</v>
      </c>
      <c r="O479" s="140">
        <f t="shared" si="202"/>
        <v>32768.644959887897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1369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1369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1369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1369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1369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1369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1369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1369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1369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1369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1369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1369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1369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1369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421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421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421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421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421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421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421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1369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9982105.937540375</v>
      </c>
      <c r="I634" s="134">
        <f t="shared" ref="I634:O634" ca="1" si="256">I437+I479+I534+I550+I564+I578+I631</f>
        <v>8341975.9807132669</v>
      </c>
      <c r="J634" s="134">
        <f t="shared" ca="1" si="256"/>
        <v>2603368.3822557419</v>
      </c>
      <c r="K634" s="134">
        <f t="shared" ca="1" si="256"/>
        <v>4284618.9461429715</v>
      </c>
      <c r="L634" s="134">
        <f t="shared" ca="1" si="256"/>
        <v>1721052.1316412077</v>
      </c>
      <c r="M634" s="134">
        <f t="shared" ca="1" si="256"/>
        <v>2261243.6928253099</v>
      </c>
      <c r="N634" s="134">
        <f t="shared" ca="1" si="256"/>
        <v>737078.15900198685</v>
      </c>
      <c r="O634" s="134">
        <f t="shared" ca="1" si="256"/>
        <v>32768.644959887897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11914194.546900567</v>
      </c>
      <c r="I654" s="180">
        <f t="shared" ref="I654:O654" si="265">INDEX(COSFactorTbl,MATCH($F654,COSFactors,0),MATCH(I$119,Classes,0))*$H654</f>
        <v>4973846.3528546039</v>
      </c>
      <c r="J654" s="180">
        <f t="shared" si="265"/>
        <v>1552240.6637417038</v>
      </c>
      <c r="K654" s="180">
        <f t="shared" si="265"/>
        <v>2554674.8597594011</v>
      </c>
      <c r="L654" s="180">
        <f t="shared" si="265"/>
        <v>1026165.6096622245</v>
      </c>
      <c r="M654" s="180">
        <f t="shared" si="265"/>
        <v>1348251.1482265117</v>
      </c>
      <c r="N654" s="180">
        <f t="shared" si="265"/>
        <v>439477.83131921128</v>
      </c>
      <c r="O654" s="180">
        <f t="shared" si="265"/>
        <v>19538.081336910054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387</v>
      </c>
      <c r="G673" s="103"/>
      <c r="H673" s="180">
        <f t="shared" ref="H673:H682" si="270">INDEX(FuncStudy,$R673,MATCH($A$1,UnbundledCategories,0))</f>
        <v>334419.34521369747</v>
      </c>
      <c r="I673" s="180">
        <f t="shared" ref="I673:O682" si="271">INDEX(COSFactorTbl,MATCH($F673,COSFactors,0),MATCH(I$119,Classes,0))*$H673</f>
        <v>139610.81749734297</v>
      </c>
      <c r="J673" s="180">
        <f t="shared" si="271"/>
        <v>43569.819540811302</v>
      </c>
      <c r="K673" s="180">
        <f t="shared" si="271"/>
        <v>71707.129715863557</v>
      </c>
      <c r="L673" s="180">
        <f t="shared" si="271"/>
        <v>28803.426863071505</v>
      </c>
      <c r="M673" s="180">
        <f t="shared" si="271"/>
        <v>37844.040937775426</v>
      </c>
      <c r="N673" s="180">
        <f t="shared" si="271"/>
        <v>12335.696551466846</v>
      </c>
      <c r="O673" s="180">
        <f t="shared" si="271"/>
        <v>548.41410736583919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383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383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383</v>
      </c>
      <c r="G678" s="103"/>
      <c r="H678" s="180">
        <f t="shared" si="270"/>
        <v>45034.826718034303</v>
      </c>
      <c r="I678" s="180">
        <f t="shared" si="271"/>
        <v>18800.793267322111</v>
      </c>
      <c r="J678" s="180">
        <f t="shared" si="271"/>
        <v>5867.3617457824439</v>
      </c>
      <c r="K678" s="180">
        <f t="shared" si="271"/>
        <v>9656.4932843163006</v>
      </c>
      <c r="L678" s="180">
        <f t="shared" si="271"/>
        <v>3878.8346315166141</v>
      </c>
      <c r="M678" s="180">
        <f t="shared" si="271"/>
        <v>5096.2955652396467</v>
      </c>
      <c r="N678" s="180">
        <f t="shared" si="271"/>
        <v>1661.1956353379301</v>
      </c>
      <c r="O678" s="180">
        <f t="shared" si="271"/>
        <v>73.85258851925542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1369</v>
      </c>
      <c r="G679" s="103"/>
      <c r="H679" s="180">
        <f t="shared" si="270"/>
        <v>539576.38937009976</v>
      </c>
      <c r="I679" s="180">
        <f t="shared" si="271"/>
        <v>225258.20321215916</v>
      </c>
      <c r="J679" s="180">
        <f t="shared" si="271"/>
        <v>70298.702063168996</v>
      </c>
      <c r="K679" s="180">
        <f t="shared" si="271"/>
        <v>115697.47593236507</v>
      </c>
      <c r="L679" s="180">
        <f t="shared" si="271"/>
        <v>46473.534772130435</v>
      </c>
      <c r="M679" s="180">
        <f t="shared" si="271"/>
        <v>61060.316218640626</v>
      </c>
      <c r="N679" s="180">
        <f t="shared" si="271"/>
        <v>19903.306136050189</v>
      </c>
      <c r="O679" s="180">
        <f t="shared" si="271"/>
        <v>884.8510355852629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383</v>
      </c>
      <c r="G680" s="103"/>
      <c r="H680" s="180">
        <f t="shared" si="270"/>
        <v>352154.77990900498</v>
      </c>
      <c r="I680" s="180">
        <f t="shared" si="271"/>
        <v>147014.87043842027</v>
      </c>
      <c r="J680" s="180">
        <f t="shared" si="271"/>
        <v>45880.48039285803</v>
      </c>
      <c r="K680" s="180">
        <f t="shared" si="271"/>
        <v>75510.01114143114</v>
      </c>
      <c r="L680" s="180">
        <f t="shared" si="271"/>
        <v>30330.973948616564</v>
      </c>
      <c r="M680" s="180">
        <f t="shared" si="271"/>
        <v>39851.043601540492</v>
      </c>
      <c r="N680" s="180">
        <f t="shared" si="271"/>
        <v>12989.901948794768</v>
      </c>
      <c r="O680" s="180">
        <f t="shared" si="271"/>
        <v>577.49843734369074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383</v>
      </c>
      <c r="G681" s="103"/>
      <c r="H681" s="180">
        <f t="shared" si="270"/>
        <v>51143.238644258636</v>
      </c>
      <c r="I681" s="180">
        <f t="shared" si="271"/>
        <v>21350.886121806205</v>
      </c>
      <c r="J681" s="180">
        <f t="shared" si="271"/>
        <v>6663.1961049953234</v>
      </c>
      <c r="K681" s="180">
        <f t="shared" si="271"/>
        <v>10966.276024521712</v>
      </c>
      <c r="L681" s="180">
        <f t="shared" si="271"/>
        <v>4404.9501170130843</v>
      </c>
      <c r="M681" s="180">
        <f t="shared" si="271"/>
        <v>5787.5444248207541</v>
      </c>
      <c r="N681" s="180">
        <f t="shared" si="271"/>
        <v>1886.5160810947807</v>
      </c>
      <c r="O681" s="180">
        <f t="shared" si="271"/>
        <v>83.869770006775283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1322328.5798550949</v>
      </c>
      <c r="I683" s="140">
        <f>SUM(I673:I682)</f>
        <v>552035.57053705072</v>
      </c>
      <c r="J683" s="140">
        <f t="shared" ref="J683:O683" si="274">SUM(J673:J682)</f>
        <v>172279.5598476161</v>
      </c>
      <c r="K683" s="140">
        <f t="shared" si="274"/>
        <v>283537.38609849784</v>
      </c>
      <c r="L683" s="140">
        <f t="shared" si="274"/>
        <v>113891.7203323482</v>
      </c>
      <c r="M683" s="140">
        <f t="shared" si="274"/>
        <v>149639.24074801695</v>
      </c>
      <c r="N683" s="140">
        <f t="shared" si="274"/>
        <v>48776.61635274451</v>
      </c>
      <c r="O683" s="140">
        <f t="shared" si="274"/>
        <v>2168.4859388208233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383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13236523.12675566</v>
      </c>
      <c r="I692" s="134">
        <f>I640+I642+I644+I652+I654+I670+I683+I685+I687+I689</f>
        <v>5525881.9233916551</v>
      </c>
      <c r="J692" s="134">
        <f t="shared" ref="J692:O692" si="278">J640+J642+J644+J652+J654+J670+J683+J685+J687+J689</f>
        <v>1724520.22358932</v>
      </c>
      <c r="K692" s="134">
        <f t="shared" si="278"/>
        <v>2838212.2458578991</v>
      </c>
      <c r="L692" s="134">
        <f t="shared" si="278"/>
        <v>1140057.3299945728</v>
      </c>
      <c r="M692" s="134">
        <f t="shared" si="278"/>
        <v>1497890.3889745285</v>
      </c>
      <c r="N692" s="134">
        <f t="shared" si="278"/>
        <v>488254.4476719558</v>
      </c>
      <c r="O692" s="134">
        <f t="shared" si="278"/>
        <v>21706.567275730878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10583.857597502662</v>
      </c>
      <c r="I698" s="180">
        <f t="shared" ref="I698:O704" si="280">INDEX(COSFactorTbl,MATCH($F698,COSFactors,0),MATCH(I$119,Classes,0))*$H698</f>
        <v>4418.4675097626177</v>
      </c>
      <c r="J698" s="180">
        <f t="shared" si="280"/>
        <v>1378.9177335843547</v>
      </c>
      <c r="K698" s="180">
        <f t="shared" si="280"/>
        <v>2269.420296703775</v>
      </c>
      <c r="L698" s="180">
        <f t="shared" si="280"/>
        <v>911.58413112742733</v>
      </c>
      <c r="M698" s="180">
        <f t="shared" si="280"/>
        <v>1197.7056528937628</v>
      </c>
      <c r="N698" s="180">
        <f t="shared" si="280"/>
        <v>390.40581095361284</v>
      </c>
      <c r="O698" s="180">
        <f t="shared" si="280"/>
        <v>17.35646247711102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1369</v>
      </c>
      <c r="G700" s="103"/>
      <c r="H700" s="180">
        <f t="shared" si="279"/>
        <v>2310.4909730904537</v>
      </c>
      <c r="I700" s="180">
        <f t="shared" si="280"/>
        <v>964.56601028048897</v>
      </c>
      <c r="J700" s="180">
        <f t="shared" si="280"/>
        <v>301.02228291816334</v>
      </c>
      <c r="K700" s="180">
        <f t="shared" si="280"/>
        <v>495.42192545368027</v>
      </c>
      <c r="L700" s="180">
        <f t="shared" si="280"/>
        <v>199.00181826703718</v>
      </c>
      <c r="M700" s="180">
        <f t="shared" si="280"/>
        <v>261.46308885367176</v>
      </c>
      <c r="N700" s="180">
        <f t="shared" si="280"/>
        <v>85.226874392491922</v>
      </c>
      <c r="O700" s="180">
        <f t="shared" si="280"/>
        <v>3.7889729249201674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2894.348570593116</v>
      </c>
      <c r="I705" s="140">
        <f>SUM(I698:I704)</f>
        <v>5383.0335200431064</v>
      </c>
      <c r="J705" s="140">
        <f t="shared" ref="J705:O705" si="282">SUM(J698:J704)</f>
        <v>1679.9400165025181</v>
      </c>
      <c r="K705" s="140">
        <f t="shared" si="282"/>
        <v>2764.8422221574551</v>
      </c>
      <c r="L705" s="140">
        <f t="shared" si="282"/>
        <v>1110.5859493944645</v>
      </c>
      <c r="M705" s="140">
        <f t="shared" si="282"/>
        <v>1459.1687417474345</v>
      </c>
      <c r="N705" s="140">
        <f t="shared" si="282"/>
        <v>475.63268534610478</v>
      </c>
      <c r="O705" s="140">
        <f t="shared" si="282"/>
        <v>21.145435402031186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387</v>
      </c>
      <c r="G710" s="103"/>
      <c r="H710" s="180">
        <f t="shared" ref="H710:H725" si="284">INDEX(FuncStudy,$R710,MATCH($A$1,UnbundledCategories,0))</f>
        <v>13.710476359248476</v>
      </c>
      <c r="I710" s="180">
        <f t="shared" ref="I710:O725" si="285">INDEX(COSFactorTbl,MATCH($F710,COSFactors,0),MATCH(I$119,Classes,0))*$H710</f>
        <v>5.7237442755278547</v>
      </c>
      <c r="J710" s="180">
        <f t="shared" si="285"/>
        <v>1.7862692136105176</v>
      </c>
      <c r="K710" s="180">
        <f t="shared" si="285"/>
        <v>2.9398386212695775</v>
      </c>
      <c r="L710" s="180">
        <f t="shared" si="285"/>
        <v>1.1808787641131633</v>
      </c>
      <c r="M710" s="180">
        <f t="shared" si="285"/>
        <v>1.5515245635214214</v>
      </c>
      <c r="N710" s="180">
        <f t="shared" si="285"/>
        <v>0.50573711827488455</v>
      </c>
      <c r="O710" s="180">
        <f t="shared" si="285"/>
        <v>2.2483802931056403E-2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383</v>
      </c>
      <c r="G712" s="103"/>
      <c r="H712" s="180">
        <f t="shared" si="284"/>
        <v>50783.34702436006</v>
      </c>
      <c r="I712" s="180">
        <f t="shared" si="285"/>
        <v>21200.641334883436</v>
      </c>
      <c r="J712" s="180">
        <f t="shared" si="285"/>
        <v>6616.3076305166378</v>
      </c>
      <c r="K712" s="180">
        <f t="shared" si="285"/>
        <v>10889.107058548081</v>
      </c>
      <c r="L712" s="180">
        <f t="shared" si="285"/>
        <v>4373.9527716120374</v>
      </c>
      <c r="M712" s="180">
        <f t="shared" si="285"/>
        <v>5746.8178538507027</v>
      </c>
      <c r="N712" s="180">
        <f t="shared" si="285"/>
        <v>1873.2407910195377</v>
      </c>
      <c r="O712" s="180">
        <f t="shared" si="285"/>
        <v>83.279583929624152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1369</v>
      </c>
      <c r="G713" s="103"/>
      <c r="H713" s="180">
        <f t="shared" si="284"/>
        <v>857995.3886621804</v>
      </c>
      <c r="I713" s="180">
        <f t="shared" si="285"/>
        <v>358189.31929172151</v>
      </c>
      <c r="J713" s="180">
        <f t="shared" si="285"/>
        <v>111783.91676764845</v>
      </c>
      <c r="K713" s="180">
        <f t="shared" si="285"/>
        <v>183973.76680196839</v>
      </c>
      <c r="L713" s="180">
        <f t="shared" si="285"/>
        <v>73898.85716806163</v>
      </c>
      <c r="M713" s="180">
        <f t="shared" si="285"/>
        <v>97093.703093657503</v>
      </c>
      <c r="N713" s="180">
        <f t="shared" si="285"/>
        <v>31648.799354987215</v>
      </c>
      <c r="O713" s="180">
        <f t="shared" si="285"/>
        <v>1407.0261841356637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38167.890055153301</v>
      </c>
      <c r="I715" s="180">
        <f t="shared" si="285"/>
        <v>16535.366584825671</v>
      </c>
      <c r="J715" s="180">
        <f t="shared" si="285"/>
        <v>4788.3382563376445</v>
      </c>
      <c r="K715" s="180">
        <f t="shared" si="285"/>
        <v>7935.177161022466</v>
      </c>
      <c r="L715" s="180">
        <f t="shared" si="285"/>
        <v>3151.3183464018189</v>
      </c>
      <c r="M715" s="180">
        <f t="shared" si="285"/>
        <v>4276.1542565898762</v>
      </c>
      <c r="N715" s="180">
        <f t="shared" si="285"/>
        <v>1436.1303880834639</v>
      </c>
      <c r="O715" s="180">
        <f t="shared" si="285"/>
        <v>45.4050618923591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4595.7673410539301</v>
      </c>
      <c r="I716" s="180">
        <f t="shared" si="285"/>
        <v>1991.0112299392354</v>
      </c>
      <c r="J716" s="180">
        <f t="shared" si="285"/>
        <v>576.56025901867952</v>
      </c>
      <c r="K716" s="180">
        <f t="shared" si="285"/>
        <v>955.46879823345841</v>
      </c>
      <c r="L716" s="180">
        <f t="shared" si="285"/>
        <v>379.44790547053429</v>
      </c>
      <c r="M716" s="180">
        <f t="shared" si="285"/>
        <v>514.88856338002165</v>
      </c>
      <c r="N716" s="180">
        <f t="shared" si="285"/>
        <v>172.92339517620161</v>
      </c>
      <c r="O716" s="180">
        <f t="shared" si="285"/>
        <v>5.4671898357992212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383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383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383</v>
      </c>
      <c r="H720" s="180">
        <f t="shared" si="284"/>
        <v>20642.866722883093</v>
      </c>
      <c r="I720" s="180">
        <f t="shared" si="285"/>
        <v>8617.8253139895314</v>
      </c>
      <c r="J720" s="180">
        <f t="shared" si="285"/>
        <v>2689.455591590568</v>
      </c>
      <c r="K720" s="180">
        <f t="shared" si="285"/>
        <v>4426.3011186125368</v>
      </c>
      <c r="L720" s="180">
        <f t="shared" si="285"/>
        <v>1777.9632380918317</v>
      </c>
      <c r="M720" s="180">
        <f t="shared" si="285"/>
        <v>2336.0176512355433</v>
      </c>
      <c r="N720" s="180">
        <f t="shared" si="285"/>
        <v>761.45158314073728</v>
      </c>
      <c r="O720" s="180">
        <f t="shared" si="285"/>
        <v>33.852226222343042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383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383</v>
      </c>
      <c r="H722" s="180">
        <f t="shared" si="284"/>
        <v>0</v>
      </c>
      <c r="I722" s="180">
        <f t="shared" si="285"/>
        <v>0</v>
      </c>
      <c r="J722" s="180">
        <f t="shared" si="285"/>
        <v>0</v>
      </c>
      <c r="K722" s="180">
        <f t="shared" si="285"/>
        <v>0</v>
      </c>
      <c r="L722" s="180">
        <f t="shared" si="285"/>
        <v>0</v>
      </c>
      <c r="M722" s="180">
        <f t="shared" si="285"/>
        <v>0</v>
      </c>
      <c r="N722" s="180">
        <f t="shared" si="285"/>
        <v>0</v>
      </c>
      <c r="O722" s="180">
        <f t="shared" si="285"/>
        <v>0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972198.9702819899</v>
      </c>
      <c r="I726" s="140">
        <f>SUM(I710:I725)</f>
        <v>406539.88749963493</v>
      </c>
      <c r="J726" s="140">
        <f t="shared" ref="J726:O726" si="289">SUM(J710:J725)</f>
        <v>126456.36477432559</v>
      </c>
      <c r="K726" s="140">
        <f t="shared" si="289"/>
        <v>208182.76077700622</v>
      </c>
      <c r="L726" s="140">
        <f t="shared" si="289"/>
        <v>83582.720308401971</v>
      </c>
      <c r="M726" s="140">
        <f t="shared" si="289"/>
        <v>109969.13294327716</v>
      </c>
      <c r="N726" s="140">
        <f t="shared" si="289"/>
        <v>35893.05124952543</v>
      </c>
      <c r="O726" s="140">
        <f t="shared" si="289"/>
        <v>1575.0527298187203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985093.3188525833</v>
      </c>
      <c r="I744" s="140">
        <f t="shared" ref="I744:O744" ca="1" si="295">I705+I726+I733+I735+I737+I739+I741</f>
        <v>411922.92101967806</v>
      </c>
      <c r="J744" s="140">
        <f t="shared" ca="1" si="295"/>
        <v>128136.3047908281</v>
      </c>
      <c r="K744" s="140">
        <f t="shared" ca="1" si="295"/>
        <v>210947.60299916368</v>
      </c>
      <c r="L744" s="140">
        <f t="shared" ca="1" si="295"/>
        <v>84693.30625779643</v>
      </c>
      <c r="M744" s="140">
        <f t="shared" ca="1" si="295"/>
        <v>111428.30168502459</v>
      </c>
      <c r="N744" s="140">
        <f t="shared" ca="1" si="295"/>
        <v>36368.683934871537</v>
      </c>
      <c r="O744" s="140">
        <f t="shared" ca="1" si="295"/>
        <v>1596.1981652207514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363</v>
      </c>
      <c r="G750" s="103"/>
      <c r="H750" s="180">
        <f>INDEX(FuncStudy,$R750,MATCH($A$1,UnbundledCategories,0))</f>
        <v>7114170.9333370337</v>
      </c>
      <c r="I750" s="180">
        <f t="shared" ref="I750:O750" ca="1" si="296">INDEX(COSFactorTbl,MATCH($F750,COSFactors,0),MATCH(I$119,Classes,0))*$H750</f>
        <v>2969366.3705651578</v>
      </c>
      <c r="J750" s="180">
        <f t="shared" ca="1" si="296"/>
        <v>926786.48835969984</v>
      </c>
      <c r="K750" s="180">
        <f t="shared" ca="1" si="296"/>
        <v>1525752.3653773151</v>
      </c>
      <c r="L750" s="180">
        <f t="shared" ca="1" si="296"/>
        <v>612888.58289932366</v>
      </c>
      <c r="M750" s="180">
        <f t="shared" ca="1" si="296"/>
        <v>805349.99764139822</v>
      </c>
      <c r="N750" s="180">
        <f t="shared" ca="1" si="296"/>
        <v>262378.35948442691</v>
      </c>
      <c r="O750" s="180">
        <f t="shared" ca="1" si="296"/>
        <v>11648.769009710588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36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36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363</v>
      </c>
      <c r="G766" s="103"/>
      <c r="H766" s="180">
        <f>INDEX(FuncStudy,$R766,MATCH($A$1,UnbundledCategories,0))</f>
        <v>7188468.1060191812</v>
      </c>
      <c r="I766" s="180">
        <f t="shared" ref="I766:O766" ca="1" si="300">INDEX(COSFactorTbl,MATCH($F766,COSFactors,0),MATCH(I$119,Classes,0))*$H766</f>
        <v>3000377.0853845947</v>
      </c>
      <c r="J766" s="180">
        <f t="shared" ca="1" si="300"/>
        <v>936465.42585085216</v>
      </c>
      <c r="K766" s="180">
        <f t="shared" ca="1" si="300"/>
        <v>1541686.6306659705</v>
      </c>
      <c r="L766" s="180">
        <f t="shared" ca="1" si="300"/>
        <v>619289.31311866746</v>
      </c>
      <c r="M766" s="180">
        <f t="shared" ca="1" si="300"/>
        <v>813760.70753367001</v>
      </c>
      <c r="N766" s="180">
        <f t="shared" ca="1" si="300"/>
        <v>265118.51999860915</v>
      </c>
      <c r="O766" s="180">
        <f t="shared" ca="1" si="300"/>
        <v>11770.423466815815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36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363</v>
      </c>
      <c r="G770" s="103"/>
      <c r="H770" s="180">
        <f>INDEX(FuncStudy,$R770,MATCH($A$1,UnbundledCategories,0))</f>
        <v>-6955705.3895762786</v>
      </c>
      <c r="I770" s="180">
        <f t="shared" ref="I770:O770" ca="1" si="302">INDEX(COSFactorTbl,MATCH($F770,COSFactors,0),MATCH(I$119,Classes,0))*$H770</f>
        <v>-2903224.8256197665</v>
      </c>
      <c r="J770" s="180">
        <f t="shared" ca="1" si="302"/>
        <v>-906142.65983713279</v>
      </c>
      <c r="K770" s="180">
        <f t="shared" ca="1" si="302"/>
        <v>-1491766.792007016</v>
      </c>
      <c r="L770" s="180">
        <f t="shared" ca="1" si="302"/>
        <v>-599236.71489334328</v>
      </c>
      <c r="M770" s="180">
        <f t="shared" ca="1" si="302"/>
        <v>-787411.12233325257</v>
      </c>
      <c r="N770" s="180">
        <f t="shared" ca="1" si="302"/>
        <v>-256533.97792593492</v>
      </c>
      <c r="O770" s="180">
        <f t="shared" ca="1" si="302"/>
        <v>-11389.296959830932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36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232762.71644290283</v>
      </c>
      <c r="I774" s="140">
        <f ca="1">SUM(I766:I772)</f>
        <v>97152.259764828254</v>
      </c>
      <c r="J774" s="140">
        <f t="shared" ref="J774:O774" ca="1" si="304">SUM(J766:J772)</f>
        <v>30322.766013719374</v>
      </c>
      <c r="K774" s="140">
        <f t="shared" ca="1" si="304"/>
        <v>49919.838658954483</v>
      </c>
      <c r="L774" s="140">
        <f t="shared" ca="1" si="304"/>
        <v>20052.598225324182</v>
      </c>
      <c r="M774" s="140">
        <f t="shared" ca="1" si="304"/>
        <v>26349.585200417438</v>
      </c>
      <c r="N774" s="140">
        <f t="shared" ca="1" si="304"/>
        <v>8584.5420726742304</v>
      </c>
      <c r="O774" s="140">
        <f t="shared" ca="1" si="304"/>
        <v>381.12650698488324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36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363</v>
      </c>
      <c r="G782" s="103"/>
      <c r="H782" s="180">
        <f ca="1">INDEX(FuncStudy,$R782,MATCH($A$1,UnbundledCategories,0))</f>
        <v>3067189.2417580993</v>
      </c>
      <c r="I782" s="180">
        <f t="shared" ref="I782:O782" ca="1" si="306">INDEX(COSFactorTbl,MATCH($F782,COSFactors,0),MATCH(I$119,Classes,0))*$H782</f>
        <v>1280206.6005973311</v>
      </c>
      <c r="J782" s="180">
        <f t="shared" ca="1" si="306"/>
        <v>399572.8487746992</v>
      </c>
      <c r="K782" s="180">
        <f t="shared" ca="1" si="306"/>
        <v>657809.78339202492</v>
      </c>
      <c r="L782" s="180">
        <f t="shared" ca="1" si="306"/>
        <v>264239.54182155087</v>
      </c>
      <c r="M782" s="180">
        <f t="shared" ca="1" si="306"/>
        <v>347216.96621603839</v>
      </c>
      <c r="N782" s="180">
        <f t="shared" ca="1" si="306"/>
        <v>113121.27428786474</v>
      </c>
      <c r="O782" s="180">
        <f t="shared" ca="1" si="306"/>
        <v>5022.2266685894938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44617847.806812689</v>
      </c>
      <c r="I785" s="134">
        <f t="shared" ref="I785:O785" ca="1" si="307">I207+I634+I692+I744+I750+I760+I774+I780+I782</f>
        <v>18626507.113144431</v>
      </c>
      <c r="J785" s="134">
        <f t="shared" ca="1" si="307"/>
        <v>5812707.3436820125</v>
      </c>
      <c r="K785" s="134">
        <f t="shared" ca="1" si="307"/>
        <v>9567261.3253738638</v>
      </c>
      <c r="L785" s="134">
        <f t="shared" ca="1" si="307"/>
        <v>3842983.7089309483</v>
      </c>
      <c r="M785" s="134">
        <f t="shared" ca="1" si="307"/>
        <v>5049479.2190867905</v>
      </c>
      <c r="N785" s="134">
        <f t="shared" ca="1" si="307"/>
        <v>1645785.5598560874</v>
      </c>
      <c r="O785" s="134">
        <f t="shared" ca="1" si="307"/>
        <v>73123.536738556664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